>
      </c>
      <c r="H651" s="528">
        <f t="shared" si="359"/>
        <v>0</v>
      </c>
      <c r="I651" s="528">
        <f t="shared" si="359"/>
        <v>0</v>
      </c>
      <c r="J651" s="528">
        <f t="shared" si="359"/>
        <v>0</v>
      </c>
      <c r="K651" s="528">
        <f t="shared" si="359"/>
        <v>0</v>
      </c>
      <c r="L651" s="529">
        <f t="shared" si="359"/>
        <v>0</v>
      </c>
      <c r="M651" s="528">
        <f t="shared" si="359"/>
        <v>0</v>
      </c>
      <c r="N651" s="528">
        <f t="shared" si="359"/>
        <v>0</v>
      </c>
      <c r="O651" s="528">
        <f t="shared" si="359"/>
        <v>0</v>
      </c>
      <c r="P651" s="528">
        <f t="shared" si="359"/>
        <v>0</v>
      </c>
      <c r="Q651" s="528">
        <f t="shared" si="359"/>
        <v>0</v>
      </c>
      <c r="R651" s="528">
        <f t="shared" si="359"/>
        <v>0</v>
      </c>
      <c r="S651" s="528">
        <f t="shared" si="359"/>
        <v>0</v>
      </c>
      <c r="T651" s="528">
        <f t="shared" si="359"/>
        <v>0</v>
      </c>
      <c r="U651" s="528">
        <f t="shared" si="359"/>
        <v>0</v>
      </c>
      <c r="V651" s="216"/>
    </row>
    <row r="652" spans="1:22" ht="15">
      <c r="A652" s="257">
        <f>S2_Baseline!A652</f>
        <v>0</v>
      </c>
      <c r="B652" s="1" t="s">
        <v>36</v>
      </c>
      <c r="C652"/>
      <c r="G652" s="528">
        <f t="shared" ref="G652:U652" si="360">G650/3</f>
        <v>0</v>
      </c>
      <c r="H652" s="528">
        <f t="shared" si="360"/>
        <v>0</v>
      </c>
      <c r="I652" s="528">
        <f t="shared" si="360"/>
        <v>0</v>
      </c>
      <c r="J652" s="528">
        <f t="shared" si="360"/>
        <v>0</v>
      </c>
      <c r="K652" s="528">
        <f t="shared" si="360"/>
        <v>0</v>
      </c>
      <c r="L652" s="529">
        <f t="shared" si="360"/>
        <v>0</v>
      </c>
      <c r="M652" s="528">
        <f t="shared" si="360"/>
        <v>0</v>
      </c>
      <c r="N652" s="528">
        <f t="shared" si="360"/>
        <v>0</v>
      </c>
      <c r="O652" s="528">
        <f t="shared" si="360"/>
        <v>0</v>
      </c>
      <c r="P652" s="528">
        <f t="shared" si="360"/>
        <v>0</v>
      </c>
      <c r="Q652" s="528">
        <f t="shared" si="360"/>
        <v>0</v>
      </c>
      <c r="R652" s="528">
        <f t="shared" si="360"/>
        <v>0</v>
      </c>
      <c r="S652" s="528">
        <f t="shared" si="360"/>
        <v>0</v>
      </c>
      <c r="T652" s="528">
        <f t="shared" si="360"/>
        <v>0</v>
      </c>
      <c r="U652" s="528">
        <f t="shared" si="360"/>
        <v>0</v>
      </c>
      <c r="V652" s="216"/>
    </row>
    <row r="653" spans="1:22" ht="14.25">
      <c r="A653" s="257">
        <f>S2_Baseline!A653</f>
        <v>30</v>
      </c>
      <c r="B653" s="247" t="s">
        <v>203</v>
      </c>
      <c r="C653" s="248"/>
      <c r="D653" s="249"/>
      <c r="E653" s="43"/>
      <c r="F653" s="43"/>
      <c r="G653" s="522">
        <f t="shared" ref="G653:U653" si="361">G607</f>
        <v>2.3491607562910342</v>
      </c>
      <c r="H653" s="522">
        <f t="shared" si="361"/>
        <v>1.2434452442289363</v>
      </c>
      <c r="I653" s="522">
        <f t="shared" si="361"/>
        <v>2.4127604015864037</v>
      </c>
      <c r="J653" s="522">
        <f t="shared" si="361"/>
        <v>2.2286763290542031</v>
      </c>
      <c r="K653" s="522">
        <f t="shared" si="361"/>
        <v>1.6227580374663326</v>
      </c>
      <c r="L653" s="522">
        <f t="shared" si="361"/>
        <v>1.8645264723146937</v>
      </c>
      <c r="M653" s="522">
        <f t="shared" si="361"/>
        <v>2.6167606102591447</v>
      </c>
      <c r="N653" s="522">
        <f t="shared" ca="1" si="361"/>
        <v>3.928272145680642</v>
      </c>
      <c r="O653" s="522">
        <f t="shared" ca="1" si="361"/>
        <v>5.5173243663681051</v>
      </c>
      <c r="P653" s="522">
        <f t="shared" ca="1" si="361"/>
        <v>7.2139434608030264</v>
      </c>
      <c r="Q653" s="522">
        <f t="shared" ca="1" si="361"/>
        <v>8.8997462699135834</v>
      </c>
      <c r="R653" s="522">
        <f t="shared" ca="1" si="361"/>
        <v>10.048718798235168</v>
      </c>
      <c r="S653" s="522">
        <f t="shared" ca="1" si="361"/>
        <v>11.171006630385815</v>
      </c>
      <c r="T653" s="522">
        <f t="shared" ca="1" si="361"/>
        <v>12.579691512327388</v>
      </c>
      <c r="U653" s="522">
        <f t="shared" ca="1" si="361"/>
        <v>13.18856778513722</v>
      </c>
      <c r="V653" s="215"/>
    </row>
    <row r="654" spans="1:22">
      <c r="A654" s="257">
        <f>S2_Baseline!A654</f>
        <v>0</v>
      </c>
      <c r="B654" s="245" t="s">
        <v>189</v>
      </c>
      <c r="G654" s="530">
        <v>0</v>
      </c>
      <c r="H654" s="531">
        <f t="shared" ref="H654:U654" si="362">G654</f>
        <v>0</v>
      </c>
      <c r="I654" s="531">
        <f t="shared" si="362"/>
        <v>0</v>
      </c>
      <c r="J654" s="531">
        <f t="shared" si="362"/>
        <v>0</v>
      </c>
      <c r="K654" s="531">
        <f t="shared" si="362"/>
        <v>0</v>
      </c>
      <c r="L654" s="531">
        <f t="shared" si="362"/>
        <v>0</v>
      </c>
      <c r="M654" s="531">
        <f t="shared" si="362"/>
        <v>0</v>
      </c>
      <c r="N654" s="531">
        <f t="shared" si="362"/>
        <v>0</v>
      </c>
      <c r="O654" s="531">
        <f t="shared" si="362"/>
        <v>0</v>
      </c>
      <c r="P654" s="531">
        <f t="shared" si="362"/>
        <v>0</v>
      </c>
      <c r="Q654" s="531">
        <f t="shared" si="362"/>
        <v>0</v>
      </c>
      <c r="R654" s="531">
        <f t="shared" si="362"/>
        <v>0</v>
      </c>
      <c r="S654" s="531">
        <f t="shared" si="362"/>
        <v>0</v>
      </c>
      <c r="T654" s="531">
        <f t="shared" si="362"/>
        <v>0</v>
      </c>
      <c r="U654" s="531">
        <f t="shared" si="362"/>
        <v>0</v>
      </c>
      <c r="V654" s="213"/>
    </row>
    <row r="655" spans="1:22" ht="14.65">
      <c r="A655" s="257">
        <f>S2_Baseline!A655</f>
        <v>0</v>
      </c>
      <c r="B655" s="1" t="s">
        <v>35</v>
      </c>
      <c r="G655" s="528">
        <f t="shared" ref="G655:U655" si="363">G656*2</f>
        <v>0</v>
      </c>
      <c r="H655" s="528">
        <f t="shared" si="363"/>
        <v>0</v>
      </c>
      <c r="I655" s="528">
        <f t="shared" si="363"/>
        <v>0</v>
      </c>
      <c r="J655" s="528">
        <f t="shared" si="363"/>
        <v>0</v>
      </c>
      <c r="K655" s="528">
        <f t="shared" si="363"/>
        <v>0</v>
      </c>
      <c r="L655" s="529">
        <f t="shared" si="363"/>
        <v>0</v>
      </c>
      <c r="M655" s="528">
        <f t="shared" si="363"/>
        <v>0</v>
      </c>
      <c r="N655" s="528">
        <f t="shared" si="363"/>
        <v>0</v>
      </c>
      <c r="O655" s="528">
        <f t="shared" si="363"/>
        <v>0</v>
      </c>
      <c r="P655" s="528">
        <f t="shared" si="363"/>
        <v>0</v>
      </c>
      <c r="Q655" s="528">
        <f t="shared" si="363"/>
        <v>0</v>
      </c>
      <c r="R655" s="528">
        <f t="shared" si="363"/>
        <v>0</v>
      </c>
      <c r="S655" s="528">
        <f t="shared" si="363"/>
        <v>0</v>
      </c>
      <c r="T655" s="528">
        <f t="shared" si="363"/>
        <v>0</v>
      </c>
      <c r="U655" s="528">
        <f t="shared" si="363"/>
        <v>0</v>
      </c>
      <c r="V655" s="216"/>
    </row>
    <row r="656" spans="1:22" ht="14.65">
      <c r="A656" s="257">
        <f>S2_Baseline!A656</f>
        <v>0</v>
      </c>
      <c r="B656" s="1" t="s">
        <v>36</v>
      </c>
      <c r="G656" s="528">
        <f t="shared" ref="G656:U656" si="364">G654/3</f>
        <v>0</v>
      </c>
      <c r="H656" s="528">
        <f t="shared" si="364"/>
        <v>0</v>
      </c>
      <c r="I656" s="528">
        <f t="shared" si="364"/>
        <v>0</v>
      </c>
      <c r="J656" s="528">
        <f t="shared" si="364"/>
        <v>0</v>
      </c>
      <c r="K656" s="528">
        <f t="shared" si="364"/>
        <v>0</v>
      </c>
      <c r="L656" s="529">
        <f t="shared" si="364"/>
        <v>0</v>
      </c>
      <c r="M656" s="528">
        <f t="shared" si="364"/>
        <v>0</v>
      </c>
      <c r="N656" s="528">
        <f t="shared" si="364"/>
        <v>0</v>
      </c>
      <c r="O656" s="528">
        <f t="shared" si="364"/>
        <v>0</v>
      </c>
      <c r="P656" s="528">
        <f t="shared" si="364"/>
        <v>0</v>
      </c>
      <c r="Q656" s="528">
        <f t="shared" si="364"/>
        <v>0</v>
      </c>
      <c r="R656" s="528">
        <f t="shared" si="364"/>
        <v>0</v>
      </c>
      <c r="S656" s="528">
        <f t="shared" si="364"/>
        <v>0</v>
      </c>
      <c r="T656" s="528">
        <f t="shared" si="364"/>
        <v>0</v>
      </c>
      <c r="U656" s="528">
        <f t="shared" si="364"/>
        <v>0</v>
      </c>
      <c r="V656" s="216"/>
    </row>
    <row r="657" spans="1:22" ht="14.25">
      <c r="A657" s="257">
        <f>S2_Baseline!A657</f>
        <v>31</v>
      </c>
      <c r="B657" s="247" t="s">
        <v>204</v>
      </c>
      <c r="C657" s="248"/>
      <c r="D657" s="249"/>
      <c r="E657" s="43"/>
      <c r="F657" s="43"/>
      <c r="G657" s="522">
        <f t="shared" ref="G657:U657" si="365">G599</f>
        <v>0.37129754583808455</v>
      </c>
      <c r="H657" s="522">
        <f t="shared" si="365"/>
        <v>0.51816809750681214</v>
      </c>
      <c r="I657" s="522">
        <f t="shared" si="365"/>
        <v>0.60001745233057191</v>
      </c>
      <c r="J657" s="522">
        <f t="shared" si="365"/>
        <v>0.76611497827629937</v>
      </c>
      <c r="K657" s="522">
        <f t="shared" si="365"/>
        <v>0.74148015333785078</v>
      </c>
      <c r="L657" s="522">
        <f t="shared" si="365"/>
        <v>0.68656539278868078</v>
      </c>
      <c r="M657" s="522">
        <f t="shared" ca="1" si="365"/>
        <v>0.77651061795727294</v>
      </c>
      <c r="N657" s="522">
        <f t="shared" ca="1" si="365"/>
        <v>0.70628185963638812</v>
      </c>
      <c r="O657" s="522">
        <f t="shared" ca="1" si="365"/>
        <v>0.76379463577330386</v>
      </c>
      <c r="P657" s="522">
        <f t="shared" ca="1" si="365"/>
        <v>0.89288751882084705</v>
      </c>
      <c r="Q657" s="522">
        <f t="shared" ca="1" si="365"/>
        <v>0.90927336886167764</v>
      </c>
      <c r="R657" s="522">
        <f t="shared" ca="1" si="365"/>
        <v>0.84351519723980095</v>
      </c>
      <c r="S657" s="522">
        <f t="shared" ca="1" si="365"/>
        <v>1.035601529218102</v>
      </c>
      <c r="T657" s="522">
        <f t="shared" ca="1" si="365"/>
        <v>1.0258327980860695</v>
      </c>
      <c r="U657" s="522">
        <f t="shared" ca="1" si="365"/>
        <v>0.95234972733402812</v>
      </c>
      <c r="V657" s="215"/>
    </row>
    <row r="658" spans="1:22">
      <c r="A658" s="257">
        <f>S2_Baseline!A658</f>
        <v>0</v>
      </c>
      <c r="B658" s="245" t="s">
        <v>190</v>
      </c>
      <c r="G658" s="530">
        <v>0</v>
      </c>
      <c r="H658" s="531">
        <f t="shared" ref="H658:U658" si="366">G658</f>
        <v>0</v>
      </c>
      <c r="I658" s="531">
        <f t="shared" si="366"/>
        <v>0</v>
      </c>
      <c r="J658" s="531">
        <f t="shared" si="366"/>
        <v>0</v>
      </c>
      <c r="K658" s="531">
        <f t="shared" si="366"/>
        <v>0</v>
      </c>
      <c r="L658" s="531">
        <f t="shared" si="366"/>
        <v>0</v>
      </c>
      <c r="M658" s="531">
        <f t="shared" si="366"/>
        <v>0</v>
      </c>
      <c r="N658" s="531">
        <f t="shared" si="366"/>
        <v>0</v>
      </c>
      <c r="O658" s="531">
        <f t="shared" si="366"/>
        <v>0</v>
      </c>
      <c r="P658" s="531">
        <f t="shared" si="366"/>
        <v>0</v>
      </c>
      <c r="Q658" s="531">
        <f t="shared" si="366"/>
        <v>0</v>
      </c>
      <c r="R658" s="531">
        <f t="shared" si="366"/>
        <v>0</v>
      </c>
      <c r="S658" s="531">
        <f t="shared" si="366"/>
        <v>0</v>
      </c>
      <c r="T658" s="531">
        <f t="shared" si="366"/>
        <v>0</v>
      </c>
      <c r="U658" s="531">
        <f t="shared" si="366"/>
        <v>0</v>
      </c>
      <c r="V658" s="213"/>
    </row>
    <row r="659" spans="1:22" ht="14.65">
      <c r="A659" s="257">
        <f>S2_Baseline!A659</f>
        <v>0</v>
      </c>
      <c r="B659" s="1" t="s">
        <v>35</v>
      </c>
      <c r="G659" s="528">
        <f t="shared" ref="G659:U659" si="367">G660*2</f>
        <v>0</v>
      </c>
      <c r="H659" s="528">
        <f t="shared" si="367"/>
        <v>0</v>
      </c>
      <c r="I659" s="528">
        <f t="shared" si="367"/>
        <v>0</v>
      </c>
      <c r="J659" s="528">
        <f t="shared" si="367"/>
        <v>0</v>
      </c>
      <c r="K659" s="528">
        <f t="shared" si="367"/>
        <v>0</v>
      </c>
      <c r="L659" s="529">
        <f t="shared" si="367"/>
        <v>0</v>
      </c>
      <c r="M659" s="528">
        <f t="shared" si="367"/>
        <v>0</v>
      </c>
      <c r="N659" s="528">
        <f t="shared" si="367"/>
        <v>0</v>
      </c>
      <c r="O659" s="528">
        <f t="shared" si="367"/>
        <v>0</v>
      </c>
      <c r="P659" s="528">
        <f t="shared" si="367"/>
        <v>0</v>
      </c>
      <c r="Q659" s="528">
        <f t="shared" si="367"/>
        <v>0</v>
      </c>
      <c r="R659" s="528">
        <f t="shared" si="367"/>
        <v>0</v>
      </c>
      <c r="S659" s="528">
        <f t="shared" si="367"/>
        <v>0</v>
      </c>
      <c r="T659" s="528">
        <f t="shared" si="367"/>
        <v>0</v>
      </c>
      <c r="U659" s="528">
        <f t="shared" si="367"/>
        <v>0</v>
      </c>
      <c r="V659" s="216"/>
    </row>
    <row r="660" spans="1:22" ht="14.65">
      <c r="A660" s="257">
        <f>S2_Baseline!A660</f>
        <v>0</v>
      </c>
      <c r="B660" s="1" t="s">
        <v>36</v>
      </c>
      <c r="G660" s="528">
        <f t="shared" ref="G660:U660" si="368">G658/3</f>
        <v>0</v>
      </c>
      <c r="H660" s="528">
        <f t="shared" si="368"/>
        <v>0</v>
      </c>
      <c r="I660" s="528">
        <f t="shared" si="368"/>
        <v>0</v>
      </c>
      <c r="J660" s="528">
        <f t="shared" si="368"/>
        <v>0</v>
      </c>
      <c r="K660" s="528">
        <f t="shared" si="368"/>
        <v>0</v>
      </c>
      <c r="L660" s="529">
        <f t="shared" si="368"/>
        <v>0</v>
      </c>
      <c r="M660" s="528">
        <f t="shared" si="368"/>
        <v>0</v>
      </c>
      <c r="N660" s="528">
        <f t="shared" si="368"/>
        <v>0</v>
      </c>
      <c r="O660" s="528">
        <f t="shared" si="368"/>
        <v>0</v>
      </c>
      <c r="P660" s="528">
        <f t="shared" si="368"/>
        <v>0</v>
      </c>
      <c r="Q660" s="528">
        <f t="shared" si="368"/>
        <v>0</v>
      </c>
      <c r="R660" s="528">
        <f t="shared" si="368"/>
        <v>0</v>
      </c>
      <c r="S660" s="528">
        <f t="shared" si="368"/>
        <v>0</v>
      </c>
      <c r="T660" s="528">
        <f t="shared" si="368"/>
        <v>0</v>
      </c>
      <c r="U660" s="528">
        <f t="shared" si="368"/>
        <v>0</v>
      </c>
      <c r="V660" s="216"/>
    </row>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sheetData>
  <pageMargins left="0.7" right="0.7" top="0.75" bottom="0.75" header="0.3" footer="0.3"/>
  <pageSetup orientation="portrait" horizontalDpi="300" verticalDpi="3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0" tint="-0.14999847407452621"/>
  </sheetPr>
  <dimension ref="A2:V708"/>
  <sheetViews>
    <sheetView zoomScaleNormal="100" workbookViewId="0">
      <pane xSplit="6" ySplit="2" topLeftCell="G90" activePane="bottomRight" state="frozen"/>
      <selection activeCell="B640" sqref="B640"/>
      <selection pane="topRight" activeCell="B640" sqref="B640"/>
      <selection pane="bottomLeft" activeCell="B640" sqref="B640"/>
      <selection pane="bottomRight" activeCell="N101" sqref="N101"/>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t="s">
        <v>200</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406">
        <f>IFERROR((((K6/H6)^(1/3))-1)*100,0)</f>
        <v>11.740880154574596</v>
      </c>
      <c r="F6" s="19"/>
      <c r="G6" s="322">
        <f>DataInput!G14</f>
        <v>2974429</v>
      </c>
      <c r="H6" s="322">
        <f>DataInput!H14</f>
        <v>3010339</v>
      </c>
      <c r="I6" s="322">
        <f>DataInput!I14</f>
        <v>3437136</v>
      </c>
      <c r="J6" s="322">
        <f>DataInput!J14</f>
        <v>3603837</v>
      </c>
      <c r="K6" s="322">
        <f>DataInput!K14</f>
        <v>4200023</v>
      </c>
      <c r="L6" s="322">
        <f>DataInput!L14</f>
        <v>4657011</v>
      </c>
      <c r="M6" s="324">
        <f t="shared" ref="M6:U6" si="0">L6*(1+$E6/100)</f>
        <v>5203785.080295356</v>
      </c>
      <c r="N6" s="324">
        <f t="shared" si="0"/>
        <v>5814755.2500744667</v>
      </c>
      <c r="O6" s="324">
        <f t="shared" si="0"/>
        <v>6497458.6952675441</v>
      </c>
      <c r="P6" s="324">
        <f t="shared" si="0"/>
        <v>7260317.533771893</v>
      </c>
      <c r="Q6" s="324">
        <f t="shared" si="0"/>
        <v>8112742.7142536165</v>
      </c>
      <c r="R6" s="324">
        <f t="shared" si="0"/>
        <v>9065250.1135831159</v>
      </c>
      <c r="S6" s="324">
        <f t="shared" si="0"/>
        <v>10129590.265131347</v>
      </c>
      <c r="T6" s="324">
        <f t="shared" si="0"/>
        <v>11318893.318309873</v>
      </c>
      <c r="U6" s="324">
        <f t="shared" si="0"/>
        <v>12647831.017636787</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19"/>
      <c r="F8" s="19"/>
      <c r="G8" s="323">
        <f>DataInput!G16</f>
        <v>306</v>
      </c>
      <c r="H8" s="323">
        <f>DataInput!H16</f>
        <v>307.00005816171011</v>
      </c>
      <c r="I8" s="323">
        <f>DataInput!I16</f>
        <v>326</v>
      </c>
      <c r="J8" s="323">
        <f>DataInput!J16</f>
        <v>381</v>
      </c>
      <c r="K8" s="323">
        <f>DataInput!K16</f>
        <v>412.99</v>
      </c>
      <c r="L8" s="323">
        <f>DataInput!L16</f>
        <v>412.99</v>
      </c>
      <c r="M8" s="323">
        <f>DataInput!M16</f>
        <v>412.99</v>
      </c>
      <c r="N8" s="323">
        <f>DataInput!N16</f>
        <v>412.99</v>
      </c>
      <c r="O8" s="323">
        <f>DataInput!O16</f>
        <v>412.99</v>
      </c>
      <c r="P8" s="323">
        <f>DataInput!P16</f>
        <v>412.99</v>
      </c>
      <c r="Q8" s="323">
        <f>DataInput!Q16</f>
        <v>412.99</v>
      </c>
      <c r="R8" s="323">
        <f>DataInput!R16</f>
        <v>412.99</v>
      </c>
      <c r="S8" s="323">
        <f>DataInput!S16</f>
        <v>412.99</v>
      </c>
      <c r="T8" s="323">
        <f>DataInput!T16</f>
        <v>412.99</v>
      </c>
      <c r="U8" s="323">
        <f>DataInput!U16</f>
        <v>412.99</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1">L14+L17+L18+L19+L20+L21</f>
        <v>192932.64701770517</v>
      </c>
      <c r="M13" s="464">
        <f t="shared" ca="1" si="1"/>
        <v>179589.21540587966</v>
      </c>
      <c r="N13" s="464">
        <f t="shared" ca="1" si="1"/>
        <v>159650.06847562146</v>
      </c>
      <c r="O13" s="464">
        <f t="shared" ca="1" si="1"/>
        <v>151985.81602748323</v>
      </c>
      <c r="P13" s="464">
        <f t="shared" ca="1" si="1"/>
        <v>139084.71958962825</v>
      </c>
      <c r="Q13" s="464">
        <f t="shared" ca="1" si="1"/>
        <v>124502.6240541616</v>
      </c>
      <c r="R13" s="464">
        <f t="shared" ca="1" si="1"/>
        <v>123577.75072999764</v>
      </c>
      <c r="S13" s="464">
        <f t="shared" ca="1" si="1"/>
        <v>98068.036850407487</v>
      </c>
      <c r="T13" s="464">
        <f t="shared" ca="1" si="1"/>
        <v>59915.744995164598</v>
      </c>
      <c r="U13" s="464">
        <f t="shared" ca="1" si="1"/>
        <v>51449.634316550713</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06">
        <f t="shared" ref="E14:E20" si="2">IFERROR((((K14/H14)^(1/3))-1)*100,0)</f>
        <v>-5.9930764017587235</v>
      </c>
      <c r="F14" s="41"/>
      <c r="G14" s="82">
        <f>DataInput!G120</f>
        <v>52860</v>
      </c>
      <c r="H14" s="82">
        <f>DataInput!H120</f>
        <v>67446</v>
      </c>
      <c r="I14" s="82">
        <f>DataInput!I120</f>
        <v>65656</v>
      </c>
      <c r="J14" s="82">
        <f>DataInput!J120</f>
        <v>52027</v>
      </c>
      <c r="K14" s="82">
        <f>DataInput!K120</f>
        <v>56031.947790195278</v>
      </c>
      <c r="L14" s="322">
        <f>DataInput!L120</f>
        <v>80457.929386304677</v>
      </c>
      <c r="M14" s="324">
        <f t="shared" ref="M14:M20" si="3">L14*(1+$E14/100)</f>
        <v>75636.024206910355</v>
      </c>
      <c r="N14" s="324">
        <f t="shared" ref="N14:N20" si="4">M14*(1+$E14/100)</f>
        <v>71103.0994889375</v>
      </c>
      <c r="O14" s="324">
        <f t="shared" ref="O14:O20" si="5">N14*(1+$E14/100)</f>
        <v>66841.836412546952</v>
      </c>
      <c r="P14" s="324">
        <f t="shared" ref="P14:P20" si="6">O14*(1+$E14/100)</f>
        <v>62835.95408800443</v>
      </c>
      <c r="Q14" s="324">
        <f t="shared" ref="Q14:Q20" si="7">P14*(1+$E14/100)</f>
        <v>59070.14735173629</v>
      </c>
      <c r="R14" s="324">
        <f t="shared" ref="R14:R20" si="8">Q14*(1+$E14/100)</f>
        <v>55530.028290315277</v>
      </c>
      <c r="S14" s="324">
        <f t="shared" ref="S14:S20" si="9">R14*(1+$E14/100)</f>
        <v>52202.071268958447</v>
      </c>
      <c r="T14" s="324">
        <f t="shared" ref="T14:T20" si="10">S14*(1+$E14/100)</f>
        <v>49073.56125450923</v>
      </c>
      <c r="U14" s="324">
        <f t="shared" ref="U14:U20" si="11">T14*(1+$E14/100)</f>
        <v>46132.545235462625</v>
      </c>
      <c r="V14" s="134"/>
    </row>
    <row r="15" spans="2:22" s="19" customFormat="1">
      <c r="B15" s="389" t="str">
        <f>DataInput!B121</f>
        <v xml:space="preserve">1.a. of which Net Statutory Allocation  ('net' means of deductions) </v>
      </c>
      <c r="C15" s="19" t="str">
        <f>DataInput!C121</f>
        <v>Naira</v>
      </c>
      <c r="D15" s="19" t="str">
        <f>DataInput!D121</f>
        <v>Million</v>
      </c>
      <c r="E15" s="406">
        <f t="shared" si="2"/>
        <v>-5.9930764017587235</v>
      </c>
      <c r="F15" s="41"/>
      <c r="G15" s="82">
        <f>DataInput!G121</f>
        <v>52860</v>
      </c>
      <c r="H15" s="82">
        <f>DataInput!H121</f>
        <v>67446</v>
      </c>
      <c r="I15" s="82">
        <f>DataInput!I121</f>
        <v>65656</v>
      </c>
      <c r="J15" s="82">
        <f>DataInput!J121</f>
        <v>52027</v>
      </c>
      <c r="K15" s="82">
        <f>DataInput!K121</f>
        <v>56031.947790195278</v>
      </c>
      <c r="L15" s="322">
        <f>DataInput!L121</f>
        <v>80457.929386304677</v>
      </c>
      <c r="M15" s="324">
        <f t="shared" si="3"/>
        <v>75636.024206910355</v>
      </c>
      <c r="N15" s="324">
        <f t="shared" si="4"/>
        <v>71103.0994889375</v>
      </c>
      <c r="O15" s="324">
        <f t="shared" si="5"/>
        <v>66841.836412546952</v>
      </c>
      <c r="P15" s="324">
        <f t="shared" si="6"/>
        <v>62835.95408800443</v>
      </c>
      <c r="Q15" s="324">
        <f t="shared" si="7"/>
        <v>59070.14735173629</v>
      </c>
      <c r="R15" s="324">
        <f t="shared" si="8"/>
        <v>55530.028290315277</v>
      </c>
      <c r="S15" s="324">
        <f t="shared" si="9"/>
        <v>52202.071268958447</v>
      </c>
      <c r="T15" s="324">
        <f t="shared" si="10"/>
        <v>49073.56125450923</v>
      </c>
      <c r="U15" s="324">
        <f t="shared" si="11"/>
        <v>46132.545235462625</v>
      </c>
      <c r="V15" s="134"/>
    </row>
    <row r="16" spans="2:22" s="19" customFormat="1">
      <c r="B16" s="389" t="str">
        <f>DataInput!B122</f>
        <v>1.b. of which Deductions</v>
      </c>
      <c r="C16" s="19" t="str">
        <f>DataInput!C122</f>
        <v>Naira</v>
      </c>
      <c r="D16" s="19" t="str">
        <f>DataInput!D122</f>
        <v>Million</v>
      </c>
      <c r="E16" s="406">
        <f t="shared" si="2"/>
        <v>0</v>
      </c>
      <c r="F16" s="41"/>
      <c r="G16" s="82">
        <f>DataInput!G122</f>
        <v>0</v>
      </c>
      <c r="H16" s="82">
        <f>DataInput!H122</f>
        <v>0</v>
      </c>
      <c r="I16" s="82">
        <f>DataInput!I122</f>
        <v>0</v>
      </c>
      <c r="J16" s="82">
        <f>DataInput!J122</f>
        <v>0</v>
      </c>
      <c r="K16" s="82">
        <f>DataInput!K122</f>
        <v>0</v>
      </c>
      <c r="L16" s="322">
        <f>DataInput!L122</f>
        <v>0</v>
      </c>
      <c r="M16" s="324">
        <f t="shared" si="3"/>
        <v>0</v>
      </c>
      <c r="N16" s="324">
        <f t="shared" si="4"/>
        <v>0</v>
      </c>
      <c r="O16" s="324">
        <f t="shared" si="5"/>
        <v>0</v>
      </c>
      <c r="P16" s="324">
        <f t="shared" si="6"/>
        <v>0</v>
      </c>
      <c r="Q16" s="324">
        <f t="shared" si="7"/>
        <v>0</v>
      </c>
      <c r="R16" s="324">
        <f t="shared" si="8"/>
        <v>0</v>
      </c>
      <c r="S16" s="324">
        <f t="shared" si="9"/>
        <v>0</v>
      </c>
      <c r="T16" s="324">
        <f t="shared" si="10"/>
        <v>0</v>
      </c>
      <c r="U16" s="324">
        <f t="shared" si="11"/>
        <v>0</v>
      </c>
      <c r="V16" s="134"/>
    </row>
    <row r="17" spans="2:22" s="19" customFormat="1">
      <c r="B17" s="67" t="str">
        <f>DataInput!B123</f>
        <v>2. Derivation (if applicable to the State)</v>
      </c>
      <c r="C17" s="19" t="str">
        <f>DataInput!C123</f>
        <v>Naira</v>
      </c>
      <c r="D17" s="19" t="str">
        <f>DataInput!D123</f>
        <v>Million</v>
      </c>
      <c r="E17" s="406">
        <f t="shared" si="2"/>
        <v>0</v>
      </c>
      <c r="F17" s="41"/>
      <c r="G17" s="82">
        <f>DataInput!G123</f>
        <v>0</v>
      </c>
      <c r="H17" s="82">
        <f>DataInput!H123</f>
        <v>0</v>
      </c>
      <c r="I17" s="82">
        <f>DataInput!I123</f>
        <v>0</v>
      </c>
      <c r="J17" s="82">
        <f>DataInput!J123</f>
        <v>0</v>
      </c>
      <c r="K17" s="82">
        <f>DataInput!K123</f>
        <v>0</v>
      </c>
      <c r="L17" s="322">
        <f>DataInput!L123</f>
        <v>0</v>
      </c>
      <c r="M17" s="324">
        <f t="shared" si="3"/>
        <v>0</v>
      </c>
      <c r="N17" s="324">
        <f t="shared" si="4"/>
        <v>0</v>
      </c>
      <c r="O17" s="324">
        <f t="shared" si="5"/>
        <v>0</v>
      </c>
      <c r="P17" s="324">
        <f t="shared" si="6"/>
        <v>0</v>
      </c>
      <c r="Q17" s="324">
        <f t="shared" si="7"/>
        <v>0</v>
      </c>
      <c r="R17" s="324">
        <f t="shared" si="8"/>
        <v>0</v>
      </c>
      <c r="S17" s="324">
        <f t="shared" si="9"/>
        <v>0</v>
      </c>
      <c r="T17" s="324">
        <f t="shared" si="10"/>
        <v>0</v>
      </c>
      <c r="U17" s="324">
        <f t="shared" si="11"/>
        <v>0</v>
      </c>
      <c r="V17" s="134"/>
    </row>
    <row r="18" spans="2:22" s="19" customFormat="1">
      <c r="B18" s="67" t="str">
        <f>DataInput!B124</f>
        <v>3. Other FAAC transfers (exchange rate gain, augmentation, others)</v>
      </c>
      <c r="C18" s="19" t="str">
        <f>DataInput!C124</f>
        <v>Naira</v>
      </c>
      <c r="D18" s="19" t="str">
        <f>DataInput!D124</f>
        <v>Million</v>
      </c>
      <c r="E18" s="406">
        <f t="shared" si="2"/>
        <v>12.622264592608357</v>
      </c>
      <c r="F18" s="41"/>
      <c r="G18" s="82">
        <f>DataInput!G124</f>
        <v>4787</v>
      </c>
      <c r="H18" s="82">
        <f>DataInput!H124</f>
        <v>3138</v>
      </c>
      <c r="I18" s="82">
        <f>DataInput!I124</f>
        <v>2892</v>
      </c>
      <c r="J18" s="82">
        <f>DataInput!J124</f>
        <v>6594</v>
      </c>
      <c r="K18" s="82">
        <f>DataInput!K124</f>
        <v>4482.5558232156218</v>
      </c>
      <c r="L18" s="322">
        <f>DataInput!L124</f>
        <v>6436.6343509043745</v>
      </c>
      <c r="M18" s="324">
        <f t="shared" si="3"/>
        <v>7249.0833695342444</v>
      </c>
      <c r="N18" s="324">
        <f t="shared" si="4"/>
        <v>8164.0818529756261</v>
      </c>
      <c r="O18" s="324">
        <f t="shared" si="5"/>
        <v>9194.5738660153329</v>
      </c>
      <c r="P18" s="324">
        <f t="shared" si="6"/>
        <v>10355.137307546607</v>
      </c>
      <c r="Q18" s="324">
        <f t="shared" si="7"/>
        <v>11662.190137433041</v>
      </c>
      <c r="R18" s="324">
        <f t="shared" si="8"/>
        <v>13134.222633872916</v>
      </c>
      <c r="S18" s="324">
        <f t="shared" si="9"/>
        <v>14792.05896690261</v>
      </c>
      <c r="T18" s="324">
        <f t="shared" si="10"/>
        <v>16659.151788399708</v>
      </c>
      <c r="U18" s="324">
        <f t="shared" si="11"/>
        <v>18761.914006015766</v>
      </c>
      <c r="V18" s="134"/>
    </row>
    <row r="19" spans="2:22" s="19" customFormat="1">
      <c r="B19" s="75" t="str">
        <f>DataInput!B125</f>
        <v>4. VAT Allocation</v>
      </c>
      <c r="C19" s="25" t="str">
        <f>DataInput!C125</f>
        <v>Naira</v>
      </c>
      <c r="D19" s="25" t="str">
        <f>DataInput!D125</f>
        <v>Million</v>
      </c>
      <c r="E19" s="406">
        <f t="shared" si="2"/>
        <v>6.390892727623565</v>
      </c>
      <c r="F19" s="41"/>
      <c r="G19" s="82">
        <f>DataInput!G125</f>
        <v>20422</v>
      </c>
      <c r="H19" s="82">
        <f>DataInput!H125</f>
        <v>20055</v>
      </c>
      <c r="I19" s="82">
        <f>DataInput!I125</f>
        <v>21631</v>
      </c>
      <c r="J19" s="82">
        <f>DataInput!J125</f>
        <v>27422</v>
      </c>
      <c r="K19" s="82">
        <f>DataInput!K125</f>
        <v>24151.050472882434</v>
      </c>
      <c r="L19" s="322">
        <f>DataInput!L125</f>
        <v>34679.206955790949</v>
      </c>
      <c r="M19" s="324">
        <f t="shared" si="3"/>
        <v>36895.517871126118</v>
      </c>
      <c r="N19" s="324">
        <f t="shared" si="4"/>
        <v>39253.470839570968</v>
      </c>
      <c r="O19" s="324">
        <f t="shared" si="5"/>
        <v>41762.118052796948</v>
      </c>
      <c r="P19" s="324">
        <f t="shared" si="6"/>
        <v>44431.090218334713</v>
      </c>
      <c r="Q19" s="324">
        <f t="shared" si="7"/>
        <v>47270.633531902131</v>
      </c>
      <c r="R19" s="324">
        <f t="shared" si="8"/>
        <v>50291.649012594047</v>
      </c>
      <c r="S19" s="324">
        <f t="shared" si="9"/>
        <v>53505.734351941886</v>
      </c>
      <c r="T19" s="324">
        <f t="shared" si="10"/>
        <v>56925.228437501726</v>
      </c>
      <c r="U19" s="324">
        <f t="shared" si="11"/>
        <v>60563.258721897124</v>
      </c>
      <c r="V19" s="134"/>
    </row>
    <row r="20" spans="2:22" s="19" customFormat="1">
      <c r="B20" s="75" t="str">
        <f>DataInput!B126</f>
        <v>5. IGR</v>
      </c>
      <c r="C20" s="19" t="str">
        <f>DataInput!C126</f>
        <v>Naira</v>
      </c>
      <c r="D20" s="19" t="str">
        <f>DataInput!D126</f>
        <v>Million</v>
      </c>
      <c r="E20" s="406">
        <f t="shared" si="2"/>
        <v>-3.0099612706214529</v>
      </c>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4">
        <f t="shared" si="3"/>
        <v>37004.073404406168</v>
      </c>
      <c r="N20" s="324">
        <f t="shared" si="4"/>
        <v>35890.265126381208</v>
      </c>
      <c r="O20" s="324">
        <f t="shared" si="5"/>
        <v>34809.982046153775</v>
      </c>
      <c r="P20" s="324">
        <f t="shared" si="6"/>
        <v>33762.215068254263</v>
      </c>
      <c r="Q20" s="324">
        <f t="shared" si="7"/>
        <v>32745.98547059589</v>
      </c>
      <c r="R20" s="324">
        <f t="shared" si="8"/>
        <v>31760.343990247624</v>
      </c>
      <c r="S20" s="324">
        <f t="shared" si="9"/>
        <v>30804.369936725023</v>
      </c>
      <c r="T20" s="324">
        <f t="shared" si="10"/>
        <v>29877.170331970643</v>
      </c>
      <c r="U20" s="324">
        <f t="shared" si="11"/>
        <v>28977.879076220725</v>
      </c>
      <c r="V20" s="134"/>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12">L22+L23+L24+L25</f>
        <v>33206.429033025168</v>
      </c>
      <c r="M21" s="465">
        <f t="shared" ca="1" si="12"/>
        <v>22804.516553902758</v>
      </c>
      <c r="N21" s="465">
        <f t="shared" ca="1" si="12"/>
        <v>5239.1511677561539</v>
      </c>
      <c r="O21" s="465">
        <f t="shared" ca="1" si="12"/>
        <v>-622.69435002977116</v>
      </c>
      <c r="P21" s="465">
        <f t="shared" ca="1" si="12"/>
        <v>-12299.677092511753</v>
      </c>
      <c r="Q21" s="465">
        <f t="shared" ca="1" si="12"/>
        <v>-26246.332437505749</v>
      </c>
      <c r="R21" s="465">
        <f t="shared" ca="1" si="12"/>
        <v>-27138.493197032229</v>
      </c>
      <c r="S21" s="465">
        <f t="shared" ca="1" si="12"/>
        <v>-53236.197674120478</v>
      </c>
      <c r="T21" s="465">
        <f t="shared" ca="1" si="12"/>
        <v>-92619.366817216709</v>
      </c>
      <c r="U21" s="465">
        <f t="shared" ca="1" si="12"/>
        <v>-102985.96272304552</v>
      </c>
      <c r="V21" s="134"/>
    </row>
    <row r="22" spans="2:22" s="19" customFormat="1">
      <c r="B22" s="389" t="str">
        <f>DataInput!B128</f>
        <v>6.a. Grants</v>
      </c>
      <c r="C22" s="19" t="str">
        <f>DataInput!C128</f>
        <v>Naira</v>
      </c>
      <c r="D22" s="19" t="str">
        <f>DataInput!D128</f>
        <v>Million</v>
      </c>
      <c r="E22" s="406">
        <f>IFERROR((((K22/H22)^(1/3))-1)*100,0)</f>
        <v>0</v>
      </c>
      <c r="F22" s="41"/>
      <c r="G22" s="82">
        <f>DataInput!G128</f>
        <v>0</v>
      </c>
      <c r="H22" s="82">
        <f>DataInput!H128</f>
        <v>0</v>
      </c>
      <c r="I22" s="82">
        <f>DataInput!I128</f>
        <v>30835.612819000002</v>
      </c>
      <c r="J22" s="82">
        <f>DataInput!J128</f>
        <v>23600</v>
      </c>
      <c r="K22" s="82">
        <f>DataInput!K128</f>
        <v>37620.109287408399</v>
      </c>
      <c r="L22" s="322">
        <f>DataInput!L128</f>
        <v>14717.616875</v>
      </c>
      <c r="M22" s="324">
        <f t="shared" ref="M22:U22" si="13">L22*(1+$E22/100)</f>
        <v>14717.616875</v>
      </c>
      <c r="N22" s="324">
        <f t="shared" si="13"/>
        <v>14717.616875</v>
      </c>
      <c r="O22" s="324">
        <f t="shared" si="13"/>
        <v>14717.616875</v>
      </c>
      <c r="P22" s="324">
        <f t="shared" si="13"/>
        <v>14717.616875</v>
      </c>
      <c r="Q22" s="324">
        <f t="shared" si="13"/>
        <v>14717.616875</v>
      </c>
      <c r="R22" s="324">
        <f t="shared" si="13"/>
        <v>14717.616875</v>
      </c>
      <c r="S22" s="324">
        <f t="shared" si="13"/>
        <v>14717.616875</v>
      </c>
      <c r="T22" s="324">
        <f t="shared" si="13"/>
        <v>14717.616875</v>
      </c>
      <c r="U22" s="324">
        <f t="shared" si="13"/>
        <v>14717.616875</v>
      </c>
      <c r="V22" s="134"/>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14">L101</f>
        <v>11600</v>
      </c>
      <c r="M25" s="465">
        <f t="shared" ca="1" si="14"/>
        <v>8086.8996789027588</v>
      </c>
      <c r="N25" s="465">
        <f t="shared" ca="1" si="14"/>
        <v>-14728.465707243846</v>
      </c>
      <c r="O25" s="465">
        <f t="shared" ca="1" si="14"/>
        <v>-21040.311225029771</v>
      </c>
      <c r="P25" s="465">
        <f t="shared" ca="1" si="14"/>
        <v>-33167.293967511752</v>
      </c>
      <c r="Q25" s="465">
        <f t="shared" ca="1" si="14"/>
        <v>-47563.949312505749</v>
      </c>
      <c r="R25" s="465">
        <f t="shared" ca="1" si="14"/>
        <v>-48906.110072032228</v>
      </c>
      <c r="S25" s="465">
        <f t="shared" ca="1" si="14"/>
        <v>-75453.814549120478</v>
      </c>
      <c r="T25" s="465">
        <f t="shared" ca="1" si="14"/>
        <v>-115286.98369221672</v>
      </c>
      <c r="U25" s="465">
        <f t="shared" ca="1" si="14"/>
        <v>-126813.57959804552</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15">L31+L32+L33+L36+L37+L38</f>
        <v>198503.97849269089</v>
      </c>
      <c r="M30" s="440">
        <f t="shared" ca="1" si="15"/>
        <v>180060.54688086535</v>
      </c>
      <c r="N30" s="440">
        <f t="shared" ca="1" si="15"/>
        <v>168407.4055256501</v>
      </c>
      <c r="O30" s="440">
        <f t="shared" ca="1" si="15"/>
        <v>144293.15307751182</v>
      </c>
      <c r="P30" s="440">
        <f t="shared" ca="1" si="15"/>
        <v>134919.71958962825</v>
      </c>
      <c r="Q30" s="440">
        <f t="shared" ca="1" si="15"/>
        <v>130367.62405416161</v>
      </c>
      <c r="R30" s="440">
        <f t="shared" ca="1" si="15"/>
        <v>122627.75072999766</v>
      </c>
      <c r="S30" s="440">
        <f t="shared" ca="1" si="15"/>
        <v>97278.03685040753</v>
      </c>
      <c r="T30" s="440">
        <f t="shared" ca="1" si="15"/>
        <v>63105.744995164627</v>
      </c>
      <c r="U30" s="440">
        <f t="shared" ca="1" si="15"/>
        <v>47549.634316550728</v>
      </c>
      <c r="V30" s="134"/>
    </row>
    <row r="31" spans="2:22" s="19" customFormat="1">
      <c r="B31" s="67" t="str">
        <f>DataInput!B137</f>
        <v>1. Personnel costs (Salaries, Pensions, Civil Servant Social Benefits, other)</v>
      </c>
      <c r="C31" s="19" t="str">
        <f>DataInput!C137</f>
        <v>Naira</v>
      </c>
      <c r="D31" s="19" t="str">
        <f>DataInput!D137</f>
        <v>Million</v>
      </c>
      <c r="E31" s="406">
        <f>IFERROR((((K31/H31)^(1/3))-1)*100,0)</f>
        <v>3.2823225574298398</v>
      </c>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4">
        <f t="shared" ref="M31:U31" si="16">L31*(1+$E31/100)</f>
        <v>68204.393038202979</v>
      </c>
      <c r="N31" s="324">
        <f t="shared" si="16"/>
        <v>70443.081216054023</v>
      </c>
      <c r="O31" s="324">
        <f t="shared" si="16"/>
        <v>72755.250360957187</v>
      </c>
      <c r="P31" s="324">
        <f t="shared" si="16"/>
        <v>75143.312355269445</v>
      </c>
      <c r="Q31" s="324">
        <f t="shared" si="16"/>
        <v>77609.758247106423</v>
      </c>
      <c r="R31" s="324">
        <f t="shared" si="16"/>
        <v>80157.160848817963</v>
      </c>
      <c r="S31" s="324">
        <f t="shared" si="16"/>
        <v>82788.177420754029</v>
      </c>
      <c r="T31" s="324">
        <f t="shared" si="16"/>
        <v>85505.552443120483</v>
      </c>
      <c r="U31" s="324">
        <f t="shared" si="16"/>
        <v>88312.120478816025</v>
      </c>
      <c r="V31" s="134"/>
    </row>
    <row r="32" spans="2:22" s="19" customFormat="1">
      <c r="B32" s="67" t="str">
        <f>DataInput!B138</f>
        <v>2. Overhead costs</v>
      </c>
      <c r="C32" s="19" t="str">
        <f>DataInput!C138</f>
        <v>Naira</v>
      </c>
      <c r="D32" s="19" t="str">
        <f>DataInput!D138</f>
        <v>Million</v>
      </c>
      <c r="E32" s="406">
        <f>IFERROR((((K32/H32)^(1/3))-1)*100,0)</f>
        <v>-25.495840610865116</v>
      </c>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4">
        <f t="shared" ref="M32:U32" si="17">L32*(1+$E32/100)</f>
        <v>18444.108214912649</v>
      </c>
      <c r="N32" s="324">
        <f t="shared" si="17"/>
        <v>13741.627782343041</v>
      </c>
      <c r="O32" s="324">
        <f t="shared" si="17"/>
        <v>10238.0842656185</v>
      </c>
      <c r="P32" s="324">
        <f t="shared" si="17"/>
        <v>7627.7986196503462</v>
      </c>
      <c r="Q32" s="324">
        <f t="shared" si="17"/>
        <v>5683.0272414665242</v>
      </c>
      <c r="R32" s="324">
        <f t="shared" si="17"/>
        <v>4234.0916741101746</v>
      </c>
      <c r="S32" s="324">
        <f t="shared" si="17"/>
        <v>3154.574409561134</v>
      </c>
      <c r="T32" s="324">
        <f t="shared" si="17"/>
        <v>2350.2891461482877</v>
      </c>
      <c r="U32" s="324">
        <f t="shared" si="17"/>
        <v>1751.0631715518575</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 t="shared" ref="M33:U33" si="18">M95</f>
        <v>4175.200980279662</v>
      </c>
      <c r="N33" s="440">
        <f t="shared" ca="1" si="18"/>
        <v>5426.8934545918828</v>
      </c>
      <c r="O33" s="440">
        <f t="shared" ca="1" si="18"/>
        <v>4598.3089313457058</v>
      </c>
      <c r="P33" s="440">
        <f t="shared" ca="1" si="18"/>
        <v>2236.1782540342156</v>
      </c>
      <c r="Q33" s="440">
        <f t="shared" ca="1" si="18"/>
        <v>-780.20478986797798</v>
      </c>
      <c r="R33" s="440">
        <f t="shared" ca="1" si="18"/>
        <v>-5288.4513749090056</v>
      </c>
      <c r="S33" s="440">
        <f t="shared" ca="1" si="18"/>
        <v>-10895.292322934985</v>
      </c>
      <c r="T33" s="440">
        <f t="shared" ca="1" si="18"/>
        <v>-16464.675684132792</v>
      </c>
      <c r="U33" s="440">
        <f t="shared" ca="1" si="18"/>
        <v>-22891.978461962422</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06">
        <f>IFERROR((((K36/H36)^(1/3))-1)*100,0)</f>
        <v>-16.684082014059687</v>
      </c>
      <c r="F36" s="41"/>
      <c r="G36" s="82">
        <f>DataInput!G142</f>
        <v>7443.5119999999997</v>
      </c>
      <c r="H36" s="82">
        <f>DataInput!H142</f>
        <v>5572</v>
      </c>
      <c r="I36" s="82">
        <f>DataInput!I142</f>
        <v>7300</v>
      </c>
      <c r="J36" s="82">
        <f>DataInput!J142</f>
        <v>8600</v>
      </c>
      <c r="K36" s="82">
        <f>DataInput!K142</f>
        <v>3222.51582792006</v>
      </c>
      <c r="L36" s="322">
        <f>DataInput!L142</f>
        <v>8586.6273082944263</v>
      </c>
      <c r="M36" s="324">
        <f t="shared" ref="M36:U36" si="19">L36*(1+$E36/100)</f>
        <v>7154.0273659369386</v>
      </c>
      <c r="N36" s="324">
        <f t="shared" si="19"/>
        <v>5960.443572895746</v>
      </c>
      <c r="O36" s="324">
        <f t="shared" si="19"/>
        <v>4965.9982787920699</v>
      </c>
      <c r="P36" s="324">
        <f t="shared" si="19"/>
        <v>4137.4670531416086</v>
      </c>
      <c r="Q36" s="324">
        <f t="shared" si="19"/>
        <v>3447.1686566907642</v>
      </c>
      <c r="R36" s="324">
        <f t="shared" si="19"/>
        <v>2872.0402108455173</v>
      </c>
      <c r="S36" s="324">
        <f t="shared" si="19"/>
        <v>2392.8666665912783</v>
      </c>
      <c r="T36" s="324">
        <f t="shared" si="19"/>
        <v>1993.6388294500932</v>
      </c>
      <c r="U36" s="324">
        <f t="shared" si="19"/>
        <v>1661.0184920805002</v>
      </c>
      <c r="V36" s="134"/>
    </row>
    <row r="37" spans="2:22" s="19" customFormat="1">
      <c r="B37" s="75" t="str">
        <f>DataInput!B143</f>
        <v>5. Capital Expenditure</v>
      </c>
      <c r="C37" s="25" t="str">
        <f>DataInput!C143</f>
        <v>Naira</v>
      </c>
      <c r="D37" s="25" t="str">
        <f>DataInput!D143</f>
        <v>Million</v>
      </c>
      <c r="E37" s="406">
        <f>IFERROR((((K37/H37)^(1/3))-1)*100,0)</f>
        <v>-15.821795295365771</v>
      </c>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4">
        <f t="shared" ref="M37:U37" si="20">L37*(1+$E37/100)</f>
        <v>63187.987913521159</v>
      </c>
      <c r="N37" s="324">
        <f t="shared" si="20"/>
        <v>53190.513814583377</v>
      </c>
      <c r="O37" s="324">
        <f t="shared" si="20"/>
        <v>44774.819602286741</v>
      </c>
      <c r="P37" s="324">
        <f t="shared" si="20"/>
        <v>37690.639300943629</v>
      </c>
      <c r="Q37" s="324">
        <f t="shared" si="20"/>
        <v>31727.303505233649</v>
      </c>
      <c r="R37" s="324">
        <f t="shared" si="20"/>
        <v>26707.474491896173</v>
      </c>
      <c r="S37" s="324">
        <f t="shared" si="20"/>
        <v>22481.872549226333</v>
      </c>
      <c r="T37" s="324">
        <f t="shared" si="20"/>
        <v>18924.836695922713</v>
      </c>
      <c r="U37" s="324">
        <f t="shared" si="20"/>
        <v>15930.587773911559</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21">M92</f>
        <v>18894.829368011953</v>
      </c>
      <c r="N38" s="465">
        <f t="shared" ca="1" si="21"/>
        <v>19644.845685182023</v>
      </c>
      <c r="O38" s="465">
        <f t="shared" ca="1" si="21"/>
        <v>6960.6916385116165</v>
      </c>
      <c r="P38" s="465">
        <f t="shared" ca="1" si="21"/>
        <v>8084.3240065890268</v>
      </c>
      <c r="Q38" s="465">
        <f t="shared" ca="1" si="21"/>
        <v>12680.571193532229</v>
      </c>
      <c r="R38" s="465">
        <f t="shared" ca="1" si="21"/>
        <v>13945.434879236838</v>
      </c>
      <c r="S38" s="465">
        <f t="shared" ca="1" si="21"/>
        <v>-2644.1618727902578</v>
      </c>
      <c r="T38" s="465">
        <f t="shared" ca="1" si="21"/>
        <v>-29203.896435344166</v>
      </c>
      <c r="U38" s="465">
        <f t="shared" ca="1" si="21"/>
        <v>-37213.177137846782</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22">L13-L30</f>
        <v>-5571.3314749857236</v>
      </c>
      <c r="M43" s="440">
        <f t="shared" ca="1" si="22"/>
        <v>-471.33147498569451</v>
      </c>
      <c r="N43" s="440">
        <f t="shared" ca="1" si="22"/>
        <v>-8757.3370500286401</v>
      </c>
      <c r="O43" s="440">
        <f t="shared" ca="1" si="22"/>
        <v>7692.6629499714181</v>
      </c>
      <c r="P43" s="440">
        <f t="shared" ca="1" si="22"/>
        <v>4165</v>
      </c>
      <c r="Q43" s="440">
        <f t="shared" ca="1" si="22"/>
        <v>-5865.0000000000146</v>
      </c>
      <c r="R43" s="440">
        <f t="shared" ca="1" si="22"/>
        <v>949.99999999998545</v>
      </c>
      <c r="S43" s="440">
        <f t="shared" ca="1" si="22"/>
        <v>789.99999999995634</v>
      </c>
      <c r="T43" s="440">
        <f t="shared" ca="1" si="22"/>
        <v>-3190.0000000000291</v>
      </c>
      <c r="U43" s="440">
        <f t="shared" ca="1" si="22"/>
        <v>3899.9999999999854</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2">
        <f>DataInput!L150</f>
        <v>15000</v>
      </c>
      <c r="M44" s="322">
        <f>DataInput!M150</f>
        <v>9428.6685250143091</v>
      </c>
      <c r="N44" s="322">
        <f>DataInput!N150</f>
        <v>8957.3370500286219</v>
      </c>
      <c r="O44" s="322">
        <f>DataInput!O150</f>
        <v>200</v>
      </c>
      <c r="P44" s="322">
        <f>DataInput!P150</f>
        <v>7892.6629499714181</v>
      </c>
      <c r="Q44" s="322">
        <f>DataInput!Q150</f>
        <v>12057.662949971411</v>
      </c>
      <c r="R44" s="322">
        <f>DataInput!R150</f>
        <v>6192.6629499714036</v>
      </c>
      <c r="S44" s="322">
        <f>DataInput!S150</f>
        <v>7142.6629499714036</v>
      </c>
      <c r="T44" s="322">
        <f>DataInput!T150</f>
        <v>7932.662949971389</v>
      </c>
      <c r="U44" s="322">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23">-L50+L51+L54</f>
        <v>18488.812158025165</v>
      </c>
      <c r="M49" s="139">
        <f t="shared" ca="1" si="23"/>
        <v>8086.8996789027588</v>
      </c>
      <c r="N49" s="139">
        <f t="shared" ca="1" si="23"/>
        <v>-9478.4657072438458</v>
      </c>
      <c r="O49" s="139">
        <f t="shared" ca="1" si="23"/>
        <v>-15340.311225029771</v>
      </c>
      <c r="P49" s="139">
        <f t="shared" ca="1" si="23"/>
        <v>-27017.293967511756</v>
      </c>
      <c r="Q49" s="139">
        <f t="shared" ca="1" si="23"/>
        <v>-40963.949312505749</v>
      </c>
      <c r="R49" s="139">
        <f t="shared" ca="1" si="23"/>
        <v>-41856.110072032228</v>
      </c>
      <c r="S49" s="139">
        <f t="shared" ca="1" si="23"/>
        <v>-67953.814549120478</v>
      </c>
      <c r="T49" s="139">
        <f t="shared" ca="1" si="23"/>
        <v>-107336.98369221672</v>
      </c>
      <c r="U49" s="139">
        <f t="shared" ca="1" si="23"/>
        <v>-117703.57959804552</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24">(M14+M17+M18+M19+M20+M22)-(M31+M32+M36+M37)</f>
        <v>14511.799194403167</v>
      </c>
      <c r="N50" s="190">
        <f t="shared" si="24"/>
        <v>25792.867796989129</v>
      </c>
      <c r="O50" s="190">
        <f t="shared" si="24"/>
        <v>34591.974744858511</v>
      </c>
      <c r="P50" s="190">
        <f t="shared" si="24"/>
        <v>41502.79622813499</v>
      </c>
      <c r="Q50" s="190">
        <f t="shared" si="24"/>
        <v>46999.315716169993</v>
      </c>
      <c r="R50" s="190">
        <f t="shared" si="24"/>
        <v>51463.093576360057</v>
      </c>
      <c r="S50" s="190">
        <f t="shared" si="24"/>
        <v>55204.360353395212</v>
      </c>
      <c r="T50" s="190">
        <f t="shared" si="24"/>
        <v>58478.411572739729</v>
      </c>
      <c r="U50" s="190">
        <f t="shared" si="24"/>
        <v>61498.423998236307</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25">M52+M53</f>
        <v>23070.030348291613</v>
      </c>
      <c r="N51" s="141">
        <f t="shared" ca="1" si="25"/>
        <v>25071.739139773905</v>
      </c>
      <c r="O51" s="141">
        <f t="shared" ca="1" si="25"/>
        <v>11559.000569857322</v>
      </c>
      <c r="P51" s="141">
        <f t="shared" ca="1" si="25"/>
        <v>10320.502260623241</v>
      </c>
      <c r="Q51" s="141">
        <f t="shared" ca="1" si="25"/>
        <v>11900.366403664251</v>
      </c>
      <c r="R51" s="141">
        <f t="shared" ca="1" si="25"/>
        <v>8656.9835043278326</v>
      </c>
      <c r="S51" s="141">
        <f t="shared" ca="1" si="25"/>
        <v>-13539.454195725244</v>
      </c>
      <c r="T51" s="141">
        <f t="shared" ca="1" si="25"/>
        <v>-45668.572119476958</v>
      </c>
      <c r="U51" s="141">
        <f t="shared" ca="1" si="25"/>
        <v>-60105.155599809208</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26">M38</f>
        <v>18894.829368011953</v>
      </c>
      <c r="N52" s="140">
        <f t="shared" ca="1" si="26"/>
        <v>19644.845685182023</v>
      </c>
      <c r="O52" s="140">
        <f t="shared" ca="1" si="26"/>
        <v>6960.6916385116165</v>
      </c>
      <c r="P52" s="140">
        <f t="shared" ca="1" si="26"/>
        <v>8084.3240065890268</v>
      </c>
      <c r="Q52" s="140">
        <f t="shared" ca="1" si="26"/>
        <v>12680.571193532229</v>
      </c>
      <c r="R52" s="140">
        <f t="shared" ca="1" si="26"/>
        <v>13945.434879236838</v>
      </c>
      <c r="S52" s="140">
        <f t="shared" ca="1" si="26"/>
        <v>-2644.1618727902578</v>
      </c>
      <c r="T52" s="140">
        <f t="shared" ca="1" si="26"/>
        <v>-29203.896435344166</v>
      </c>
      <c r="U52" s="140">
        <f t="shared" ca="1" si="26"/>
        <v>-37213.177137846782</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27">M33</f>
        <v>4175.200980279662</v>
      </c>
      <c r="N53" s="140">
        <f t="shared" ca="1" si="27"/>
        <v>5426.8934545918828</v>
      </c>
      <c r="O53" s="140">
        <f t="shared" ca="1" si="27"/>
        <v>4598.3089313457058</v>
      </c>
      <c r="P53" s="140">
        <f t="shared" ca="1" si="27"/>
        <v>2236.1782540342156</v>
      </c>
      <c r="Q53" s="140">
        <f t="shared" ca="1" si="27"/>
        <v>-780.20478986797798</v>
      </c>
      <c r="R53" s="140">
        <f t="shared" ca="1" si="27"/>
        <v>-5288.4513749090056</v>
      </c>
      <c r="S53" s="140">
        <f t="shared" ca="1" si="27"/>
        <v>-10895.292322934985</v>
      </c>
      <c r="T53" s="140">
        <f t="shared" ca="1" si="27"/>
        <v>-16464.675684132792</v>
      </c>
      <c r="U53" s="140">
        <f t="shared" ca="1" si="27"/>
        <v>-22891.978461962422</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28">M45-M44</f>
        <v>-471.33147498568724</v>
      </c>
      <c r="N54" s="190">
        <f t="shared" si="28"/>
        <v>-8757.3370500286219</v>
      </c>
      <c r="O54" s="190">
        <f t="shared" si="28"/>
        <v>7692.6629499714181</v>
      </c>
      <c r="P54" s="190">
        <f t="shared" si="28"/>
        <v>4164.9999999999927</v>
      </c>
      <c r="Q54" s="190">
        <f t="shared" si="28"/>
        <v>-5865.0000000000073</v>
      </c>
      <c r="R54" s="190">
        <f t="shared" si="28"/>
        <v>950</v>
      </c>
      <c r="S54" s="190">
        <f t="shared" si="28"/>
        <v>789.99999999998545</v>
      </c>
      <c r="T54" s="190">
        <f t="shared" si="28"/>
        <v>-3190.0000000000291</v>
      </c>
      <c r="U54" s="190">
        <f t="shared" si="28"/>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29">M56+M57</f>
        <v>8086.8996789027588</v>
      </c>
      <c r="N55" s="139">
        <f t="shared" ca="1" si="29"/>
        <v>-9478.4657072438458</v>
      </c>
      <c r="O55" s="139">
        <f t="shared" ca="1" si="29"/>
        <v>-15340.311225029771</v>
      </c>
      <c r="P55" s="139">
        <f t="shared" ca="1" si="29"/>
        <v>-27017.293967511752</v>
      </c>
      <c r="Q55" s="139">
        <f t="shared" ca="1" si="29"/>
        <v>-40963.949312505749</v>
      </c>
      <c r="R55" s="139">
        <f t="shared" ca="1" si="29"/>
        <v>-41856.110072032228</v>
      </c>
      <c r="S55" s="139">
        <f t="shared" ca="1" si="29"/>
        <v>-67953.814549120478</v>
      </c>
      <c r="T55" s="139">
        <f t="shared" ca="1" si="29"/>
        <v>-107336.98369221672</v>
      </c>
      <c r="U55" s="139">
        <f t="shared" ca="1" si="29"/>
        <v>-117703.57959804552</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30">M23+M24</f>
        <v>0</v>
      </c>
      <c r="N56" s="190">
        <f t="shared" si="30"/>
        <v>5250</v>
      </c>
      <c r="O56" s="190">
        <f t="shared" si="30"/>
        <v>5700</v>
      </c>
      <c r="P56" s="190">
        <f t="shared" si="30"/>
        <v>6150</v>
      </c>
      <c r="Q56" s="190">
        <f t="shared" si="30"/>
        <v>6600</v>
      </c>
      <c r="R56" s="190">
        <f t="shared" si="30"/>
        <v>7050</v>
      </c>
      <c r="S56" s="190">
        <f t="shared" si="30"/>
        <v>7500</v>
      </c>
      <c r="T56" s="190">
        <f t="shared" si="30"/>
        <v>7950</v>
      </c>
      <c r="U56" s="190">
        <f t="shared" si="30"/>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31">(-M50+M51+M54)-(M56)</f>
        <v>8086.8996789027588</v>
      </c>
      <c r="N57" s="141">
        <f t="shared" ca="1" si="31"/>
        <v>-14728.465707243846</v>
      </c>
      <c r="O57" s="141">
        <f t="shared" ca="1" si="31"/>
        <v>-21040.311225029771</v>
      </c>
      <c r="P57" s="141">
        <f t="shared" ca="1" si="31"/>
        <v>-33167.293967511752</v>
      </c>
      <c r="Q57" s="141">
        <f t="shared" ca="1" si="31"/>
        <v>-47563.949312505749</v>
      </c>
      <c r="R57" s="141">
        <f t="shared" ca="1" si="31"/>
        <v>-48906.110072032228</v>
      </c>
      <c r="S57" s="141">
        <f t="shared" ca="1" si="31"/>
        <v>-75453.814549120478</v>
      </c>
      <c r="T57" s="141">
        <f t="shared" ca="1" si="31"/>
        <v>-115286.98369221672</v>
      </c>
      <c r="U57" s="141">
        <f t="shared" ca="1" si="31"/>
        <v>-126813.57959804552</v>
      </c>
    </row>
    <row r="58" spans="1:22" ht="14.25">
      <c r="A58" s="103"/>
      <c r="B58" s="174" t="s">
        <v>140</v>
      </c>
      <c r="C58" s="87"/>
      <c r="D58" s="165"/>
      <c r="E58" s="168"/>
      <c r="F58" s="172"/>
      <c r="G58" s="172"/>
      <c r="H58" s="172"/>
      <c r="I58" s="172"/>
      <c r="J58" s="172"/>
      <c r="K58" s="173"/>
      <c r="L58" s="175" t="str">
        <f>IF(L49=L55,"OK","Check")</f>
        <v>OK</v>
      </c>
      <c r="M58" s="175" t="str">
        <f t="shared" ref="M58:U58" ca="1" si="32">IF(M49=M55,"OK","Check")</f>
        <v>OK</v>
      </c>
      <c r="N58" s="175" t="str">
        <f t="shared" ca="1" si="32"/>
        <v>OK</v>
      </c>
      <c r="O58" s="175" t="str">
        <f t="shared" ca="1" si="32"/>
        <v>OK</v>
      </c>
      <c r="P58" s="175" t="str">
        <f t="shared" ca="1" si="32"/>
        <v>OK</v>
      </c>
      <c r="Q58" s="175" t="str">
        <f t="shared" ca="1" si="32"/>
        <v>OK</v>
      </c>
      <c r="R58" s="175" t="str">
        <f t="shared" ca="1" si="32"/>
        <v>OK</v>
      </c>
      <c r="S58" s="175" t="str">
        <f t="shared" ca="1" si="32"/>
        <v>OK</v>
      </c>
      <c r="T58" s="175" t="str">
        <f t="shared" ca="1" si="32"/>
        <v>OK</v>
      </c>
      <c r="U58" s="175" t="str">
        <f t="shared" ca="1" si="32"/>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2"/>
      <c r="B62" s="339"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187</f>
        <v>Commercial Bank Loans (maturity 1 to 5 years, including Agric Loans, Infrastructure Loans, and MSMEDF)</v>
      </c>
      <c r="C64" s="341" t="str">
        <f>DataInput!C187</f>
        <v>Naira</v>
      </c>
      <c r="E64" s="193" t="s">
        <v>94</v>
      </c>
      <c r="F64" s="194" t="s">
        <v>11</v>
      </c>
      <c r="G64" s="331">
        <f>DataInput!C203</f>
        <v>0.09</v>
      </c>
      <c r="H64" s="332">
        <f>DataInput!D203</f>
        <v>5</v>
      </c>
      <c r="I64" s="332">
        <f>DataInput!E203</f>
        <v>1</v>
      </c>
      <c r="L64" s="333">
        <f>DataInput!L187</f>
        <v>0</v>
      </c>
      <c r="M64" s="333">
        <f>DataInput!M187</f>
        <v>4539</v>
      </c>
      <c r="N64" s="333">
        <f>DataInput!N187</f>
        <v>0</v>
      </c>
      <c r="O64" s="333">
        <f>DataInput!O187</f>
        <v>3588.418471484656</v>
      </c>
      <c r="P64" s="333">
        <f>DataInput!P187</f>
        <v>12000</v>
      </c>
      <c r="Q64" s="333">
        <f>DataInput!Q187</f>
        <v>6587.3969990836704</v>
      </c>
      <c r="R64" s="333">
        <f>DataInput!R187</f>
        <v>7550.07513418093</v>
      </c>
      <c r="S64" s="333">
        <f>DataInput!S187</f>
        <v>9186.4102414307999</v>
      </c>
      <c r="T64" s="333">
        <f>DataInput!T187</f>
        <v>4746.100120744486</v>
      </c>
      <c r="U64" s="333">
        <f>DataInput!U187</f>
        <v>14000</v>
      </c>
    </row>
    <row r="65" spans="1:22" s="25" customFormat="1">
      <c r="A65" s="329"/>
      <c r="B65" s="330" t="str">
        <f>DataInput!B188</f>
        <v>Commercial Bank Loans (maturity 6 years or longer, including Agric Loans, Infrastructure Loans, and MSMEDF)</v>
      </c>
      <c r="C65" s="341" t="str">
        <f>DataInput!C188</f>
        <v>Naira</v>
      </c>
      <c r="E65" s="193" t="s">
        <v>93</v>
      </c>
      <c r="F65" s="194" t="s">
        <v>11</v>
      </c>
      <c r="G65" s="331">
        <f>DataInput!C204</f>
        <v>0.12</v>
      </c>
      <c r="H65" s="332">
        <f>DataInput!D204</f>
        <v>7</v>
      </c>
      <c r="I65" s="332">
        <f>DataInput!E204</f>
        <v>1</v>
      </c>
      <c r="L65" s="333">
        <f>DataInput!L188</f>
        <v>11600</v>
      </c>
      <c r="M65" s="333">
        <f>DataInput!M188</f>
        <v>7000</v>
      </c>
      <c r="N65" s="333">
        <f>DataInput!N188</f>
        <v>8509.843333333356</v>
      </c>
      <c r="O65" s="333">
        <f>DataInput!O188</f>
        <v>0</v>
      </c>
      <c r="P65" s="333">
        <f>DataInput!P188</f>
        <v>10471.809040811117</v>
      </c>
      <c r="Q65" s="333">
        <f>DataInput!Q188</f>
        <v>12185.17930609169</v>
      </c>
      <c r="R65" s="333">
        <f>DataInput!R188</f>
        <v>10930.913237696521</v>
      </c>
      <c r="S65" s="333">
        <f>DataInput!S188</f>
        <v>7500.3332186556327</v>
      </c>
      <c r="T65" s="333">
        <f>DataInput!T188</f>
        <v>8385.8208513874997</v>
      </c>
      <c r="U65" s="333">
        <f>DataInput!U188</f>
        <v>8698.9916275423166</v>
      </c>
    </row>
    <row r="66" spans="1:22" s="25" customFormat="1">
      <c r="A66" s="329"/>
      <c r="B66" s="330" t="str">
        <f>DataInput!B189</f>
        <v>State Bonds (maturity 1 to 5 years)</v>
      </c>
      <c r="C66" s="341" t="str">
        <f>DataInput!C189</f>
        <v>Naira</v>
      </c>
      <c r="E66" s="193" t="s">
        <v>92</v>
      </c>
      <c r="F66" s="194" t="s">
        <v>11</v>
      </c>
      <c r="G66" s="331">
        <f>DataInput!C205</f>
        <v>0.125</v>
      </c>
      <c r="H66" s="332">
        <f>DataInput!D205</f>
        <v>5</v>
      </c>
      <c r="I66" s="332">
        <f>DataInput!E205</f>
        <v>1</v>
      </c>
      <c r="L66" s="333">
        <f>DataInput!L189</f>
        <v>0</v>
      </c>
      <c r="M66" s="333">
        <f>DataInput!M189</f>
        <v>0</v>
      </c>
      <c r="N66" s="333">
        <f>DataInput!N189</f>
        <v>0</v>
      </c>
      <c r="O66" s="333">
        <f>DataInput!O189</f>
        <v>15000</v>
      </c>
      <c r="P66" s="333">
        <f>DataInput!P189</f>
        <v>0</v>
      </c>
      <c r="Q66" s="333">
        <f>DataInput!Q189</f>
        <v>0</v>
      </c>
      <c r="R66" s="333">
        <f>DataInput!R189</f>
        <v>0</v>
      </c>
      <c r="S66" s="333">
        <f>DataInput!S189</f>
        <v>11309.733184459219</v>
      </c>
      <c r="T66" s="333">
        <f>DataInput!T189</f>
        <v>0</v>
      </c>
      <c r="U66" s="333">
        <f>DataInput!U189</f>
        <v>0</v>
      </c>
    </row>
    <row r="67" spans="1:22" s="25" customFormat="1">
      <c r="A67" s="329"/>
      <c r="B67" s="330" t="str">
        <f>DataInput!B190</f>
        <v>State Bonds (maturity 6 years or longer)</v>
      </c>
      <c r="C67" s="341" t="str">
        <f>DataInput!C190</f>
        <v>Naira</v>
      </c>
      <c r="E67" s="193" t="s">
        <v>91</v>
      </c>
      <c r="F67" s="194" t="s">
        <v>11</v>
      </c>
      <c r="G67" s="331">
        <f>DataInput!C206</f>
        <v>0.115</v>
      </c>
      <c r="H67" s="332">
        <f>DataInput!D206</f>
        <v>10</v>
      </c>
      <c r="I67" s="332">
        <f>DataInput!E206</f>
        <v>1</v>
      </c>
      <c r="L67" s="333">
        <f>DataInput!L190</f>
        <v>0</v>
      </c>
      <c r="M67" s="333">
        <f>DataInput!M190</f>
        <v>0</v>
      </c>
      <c r="N67" s="333">
        <f>DataInput!N190</f>
        <v>0</v>
      </c>
      <c r="O67" s="333">
        <f>DataInput!O190</f>
        <v>0</v>
      </c>
      <c r="P67" s="333">
        <f>DataInput!P190</f>
        <v>0</v>
      </c>
      <c r="Q67" s="333">
        <f>DataInput!Q190</f>
        <v>0</v>
      </c>
      <c r="R67" s="333">
        <f>DataInput!R190</f>
        <v>0</v>
      </c>
      <c r="S67" s="333">
        <f>DataInput!S190</f>
        <v>0</v>
      </c>
      <c r="T67" s="333">
        <f>DataInput!T190</f>
        <v>11720.448147053859</v>
      </c>
      <c r="U67" s="333">
        <f>DataInput!U190</f>
        <v>0</v>
      </c>
    </row>
    <row r="68" spans="1:22" s="25" customFormat="1">
      <c r="A68" s="329"/>
      <c r="B68" s="330" t="str">
        <f>DataInput!B191</f>
        <v>Other Domestic Financing</v>
      </c>
      <c r="C68" s="341" t="str">
        <f>DataInput!C191</f>
        <v>Naira</v>
      </c>
      <c r="E68" s="193" t="s">
        <v>90</v>
      </c>
      <c r="F68" s="194" t="s">
        <v>11</v>
      </c>
      <c r="G68" s="331">
        <f>DataInput!C207</f>
        <v>0.09</v>
      </c>
      <c r="H68" s="332">
        <f>DataInput!D207</f>
        <v>10</v>
      </c>
      <c r="I68" s="332">
        <f>DataInput!E207</f>
        <v>0</v>
      </c>
      <c r="L68" s="333">
        <f>DataInput!L191</f>
        <v>0</v>
      </c>
      <c r="M68" s="333">
        <f>DataInput!M191</f>
        <v>0</v>
      </c>
      <c r="N68" s="333">
        <f>DataInput!N191</f>
        <v>0</v>
      </c>
      <c r="O68" s="333">
        <f>DataInput!O191</f>
        <v>0</v>
      </c>
      <c r="P68" s="333">
        <f>DataInput!P191</f>
        <v>0</v>
      </c>
      <c r="Q68" s="333">
        <f>DataInput!Q191</f>
        <v>0</v>
      </c>
      <c r="R68" s="333">
        <f>DataInput!R191</f>
        <v>0</v>
      </c>
      <c r="S68" s="333">
        <f>DataInput!S191</f>
        <v>0</v>
      </c>
      <c r="T68" s="333">
        <f>DataInput!T191</f>
        <v>0</v>
      </c>
      <c r="U68" s="333">
        <f>DataInput!U191</f>
        <v>0</v>
      </c>
    </row>
    <row r="69" spans="1:22" s="25" customFormat="1" ht="53.1" customHeight="1">
      <c r="A69" s="342"/>
      <c r="B69" s="340"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29"/>
      <c r="B70" s="330" t="str">
        <f>DataInput!B193</f>
        <v>External Financing - Concessional Loans (e.g., World Bank, African Development Bank)</v>
      </c>
      <c r="C70" s="341" t="str">
        <f>DataInput!C193</f>
        <v>US Dollars</v>
      </c>
      <c r="E70" s="193" t="s">
        <v>89</v>
      </c>
      <c r="F70" s="194" t="s">
        <v>10</v>
      </c>
      <c r="G70" s="331">
        <f>DataInput!C209</f>
        <v>2.4698747200185413E-2</v>
      </c>
      <c r="H70" s="332">
        <f>DataInput!D209</f>
        <v>30</v>
      </c>
      <c r="I70" s="332">
        <f>DataInput!E209</f>
        <v>7</v>
      </c>
      <c r="L70" s="333">
        <f>DataInput!L193</f>
        <v>0</v>
      </c>
      <c r="M70" s="333">
        <f>DataInput!M193</f>
        <v>0</v>
      </c>
      <c r="N70" s="333">
        <f>DataInput!N193</f>
        <v>0</v>
      </c>
      <c r="O70" s="333">
        <f>DataInput!O193</f>
        <v>28.807763456204768</v>
      </c>
      <c r="P70" s="333">
        <f>DataInput!P193</f>
        <v>0</v>
      </c>
      <c r="Q70" s="333">
        <f>DataInput!Q193</f>
        <v>0</v>
      </c>
      <c r="R70" s="333">
        <f>DataInput!R193</f>
        <v>35.551504300281501</v>
      </c>
      <c r="S70" s="333">
        <f>DataInput!S193</f>
        <v>0</v>
      </c>
      <c r="T70" s="333">
        <f>DataInput!T193</f>
        <v>0</v>
      </c>
      <c r="U70" s="333">
        <f>DataInput!U193</f>
        <v>0</v>
      </c>
    </row>
    <row r="71" spans="1:22" s="25" customFormat="1">
      <c r="A71" s="329"/>
      <c r="B71" s="330" t="str">
        <f>DataInput!B194</f>
        <v>External Financing - Bilateral Loans</v>
      </c>
      <c r="C71" s="341" t="str">
        <f>DataInput!C194</f>
        <v>US Dollars</v>
      </c>
      <c r="E71" s="193" t="s">
        <v>88</v>
      </c>
      <c r="F71" s="194" t="s">
        <v>10</v>
      </c>
      <c r="G71" s="331">
        <f>DataInput!C210</f>
        <v>1.15E-2</v>
      </c>
      <c r="H71" s="332">
        <f>DataInput!D210</f>
        <v>20</v>
      </c>
      <c r="I71" s="332">
        <f>DataInput!E210</f>
        <v>5</v>
      </c>
      <c r="L71" s="333">
        <f>DataInput!L194</f>
        <v>0</v>
      </c>
      <c r="M71" s="333">
        <f>DataInput!M194</f>
        <v>0</v>
      </c>
      <c r="N71" s="333">
        <f>DataInput!N194</f>
        <v>0</v>
      </c>
      <c r="O71" s="333">
        <f>DataInput!O194</f>
        <v>0</v>
      </c>
      <c r="P71" s="333">
        <f>DataInput!P194</f>
        <v>10.7909289059044</v>
      </c>
      <c r="Q71" s="333">
        <f>DataInput!Q194</f>
        <v>0</v>
      </c>
      <c r="R71" s="333">
        <f>DataInput!R194</f>
        <v>0</v>
      </c>
      <c r="S71" s="333">
        <f>DataInput!S194</f>
        <v>11.66200144055491</v>
      </c>
      <c r="T71" s="333">
        <f>DataInput!T194</f>
        <v>0</v>
      </c>
      <c r="U71" s="333">
        <f>DataInput!U194</f>
        <v>0</v>
      </c>
    </row>
    <row r="72" spans="1:22" s="25" customFormat="1">
      <c r="A72" s="329"/>
      <c r="B72" s="330" t="str">
        <f>DataInput!B195</f>
        <v>Other External Financing</v>
      </c>
      <c r="C72" s="341" t="str">
        <f>DataInput!C195</f>
        <v>US Dollars</v>
      </c>
      <c r="E72" s="193" t="s">
        <v>87</v>
      </c>
      <c r="F72" s="194" t="s">
        <v>10</v>
      </c>
      <c r="G72" s="331">
        <f>DataInput!C211</f>
        <v>0.03</v>
      </c>
      <c r="H72" s="332">
        <f>DataInput!D211</f>
        <v>7</v>
      </c>
      <c r="I72" s="332">
        <f>DataInput!E211</f>
        <v>5</v>
      </c>
      <c r="L72" s="333">
        <f>DataInput!L195</f>
        <v>0</v>
      </c>
      <c r="M72" s="333">
        <f>DataInput!M195</f>
        <v>0</v>
      </c>
      <c r="N72" s="333">
        <f>DataInput!N195</f>
        <v>0</v>
      </c>
      <c r="O72" s="333">
        <f>DataInput!O195</f>
        <v>0</v>
      </c>
      <c r="P72" s="333">
        <f>DataInput!P195</f>
        <v>0</v>
      </c>
      <c r="Q72" s="333">
        <f>DataInput!Q195</f>
        <v>0</v>
      </c>
      <c r="R72" s="333">
        <f>DataInput!R195</f>
        <v>0</v>
      </c>
      <c r="S72" s="333">
        <f>DataInput!S195</f>
        <v>0</v>
      </c>
      <c r="T72" s="333">
        <f>DataInput!T195</f>
        <v>0</v>
      </c>
      <c r="U72" s="333">
        <f>DataInput!U19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33">IF(G78&lt;$C$76,"Historical data","Forecast")</f>
        <v>Historical data</v>
      </c>
      <c r="H77" s="162" t="str">
        <f t="shared" si="33"/>
        <v>Historical data</v>
      </c>
      <c r="I77" s="162" t="str">
        <f t="shared" si="33"/>
        <v>Historical data</v>
      </c>
      <c r="J77" s="162" t="str">
        <f t="shared" si="33"/>
        <v>Historical data</v>
      </c>
      <c r="K77" s="162" t="str">
        <f t="shared" si="33"/>
        <v>Historical data</v>
      </c>
      <c r="L77" s="162" t="str">
        <f t="shared" si="33"/>
        <v>Forecast</v>
      </c>
      <c r="M77" s="162" t="str">
        <f t="shared" si="33"/>
        <v>Forecast</v>
      </c>
      <c r="N77" s="162" t="str">
        <f t="shared" si="33"/>
        <v>Forecast</v>
      </c>
      <c r="O77" s="162" t="str">
        <f t="shared" si="33"/>
        <v>Forecast</v>
      </c>
      <c r="P77" s="162" t="str">
        <f t="shared" si="33"/>
        <v>Forecast</v>
      </c>
      <c r="Q77" s="162" t="str">
        <f t="shared" si="33"/>
        <v>Forecast</v>
      </c>
      <c r="R77" s="162" t="str">
        <f t="shared" si="33"/>
        <v>Forecast</v>
      </c>
      <c r="S77" s="162" t="str">
        <f t="shared" si="33"/>
        <v>Forecast</v>
      </c>
      <c r="T77" s="162" t="str">
        <f t="shared" si="33"/>
        <v>Forecast</v>
      </c>
      <c r="U77" s="162" t="str">
        <f t="shared" si="33"/>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34">L78+1</f>
        <v>2023</v>
      </c>
      <c r="N78" s="162">
        <f t="shared" si="34"/>
        <v>2024</v>
      </c>
      <c r="O78" s="162">
        <f t="shared" si="34"/>
        <v>2025</v>
      </c>
      <c r="P78" s="162">
        <f t="shared" si="34"/>
        <v>2026</v>
      </c>
      <c r="Q78" s="162">
        <f t="shared" si="34"/>
        <v>2027</v>
      </c>
      <c r="R78" s="162">
        <f t="shared" si="34"/>
        <v>2028</v>
      </c>
      <c r="S78" s="162">
        <f t="shared" si="34"/>
        <v>2029</v>
      </c>
      <c r="T78" s="162">
        <f t="shared" si="34"/>
        <v>2030</v>
      </c>
      <c r="U78" s="162">
        <f t="shared" si="34"/>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35">G8</f>
        <v>306</v>
      </c>
      <c r="H82" s="152">
        <f t="shared" si="35"/>
        <v>307.00005816171011</v>
      </c>
      <c r="I82" s="152">
        <f t="shared" si="35"/>
        <v>326</v>
      </c>
      <c r="J82" s="152">
        <f t="shared" si="35"/>
        <v>381</v>
      </c>
      <c r="K82" s="152">
        <f t="shared" si="35"/>
        <v>412.99</v>
      </c>
      <c r="L82" s="152">
        <f t="shared" si="35"/>
        <v>412.99</v>
      </c>
      <c r="M82" s="152">
        <f t="shared" si="35"/>
        <v>412.99</v>
      </c>
      <c r="N82" s="152">
        <f t="shared" si="35"/>
        <v>412.99</v>
      </c>
      <c r="O82" s="152">
        <f t="shared" si="35"/>
        <v>412.99</v>
      </c>
      <c r="P82" s="152">
        <f t="shared" si="35"/>
        <v>412.99</v>
      </c>
      <c r="Q82" s="152">
        <f t="shared" si="35"/>
        <v>412.99</v>
      </c>
      <c r="R82" s="152">
        <f t="shared" si="35"/>
        <v>412.99</v>
      </c>
      <c r="S82" s="152">
        <f t="shared" si="35"/>
        <v>412.99</v>
      </c>
      <c r="T82" s="152">
        <f t="shared" si="35"/>
        <v>412.99</v>
      </c>
      <c r="U82" s="152">
        <f t="shared" si="35"/>
        <v>412.99</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 t="shared" ref="L89:U89" si="36">-L90+L91+L98</f>
        <v>18488.812158025165</v>
      </c>
      <c r="M89" s="139">
        <f t="shared" ca="1" si="36"/>
        <v>8086.8996789027588</v>
      </c>
      <c r="N89" s="139">
        <f t="shared" ca="1" si="36"/>
        <v>-9478.4657072438458</v>
      </c>
      <c r="O89" s="139">
        <f t="shared" ca="1" si="36"/>
        <v>-15340.311225029771</v>
      </c>
      <c r="P89" s="139">
        <f t="shared" ca="1" si="36"/>
        <v>-27017.293967511756</v>
      </c>
      <c r="Q89" s="139">
        <f t="shared" ca="1" si="36"/>
        <v>-40963.949312505749</v>
      </c>
      <c r="R89" s="139">
        <f t="shared" ca="1" si="36"/>
        <v>-41856.110072032228</v>
      </c>
      <c r="S89" s="139">
        <f t="shared" ca="1" si="36"/>
        <v>-67953.814549120478</v>
      </c>
      <c r="T89" s="139">
        <f t="shared" ca="1" si="36"/>
        <v>-107336.98369221672</v>
      </c>
      <c r="U89" s="139">
        <f t="shared" ca="1" si="36"/>
        <v>-117703.57959804552</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37">L50</f>
        <v>0</v>
      </c>
      <c r="M90" s="152">
        <f t="shared" si="37"/>
        <v>14511.799194403167</v>
      </c>
      <c r="N90" s="152">
        <f t="shared" si="37"/>
        <v>25792.867796989129</v>
      </c>
      <c r="O90" s="152">
        <f t="shared" si="37"/>
        <v>34591.974744858511</v>
      </c>
      <c r="P90" s="152">
        <f t="shared" si="37"/>
        <v>41502.79622813499</v>
      </c>
      <c r="Q90" s="152">
        <f t="shared" si="37"/>
        <v>46999.315716169993</v>
      </c>
      <c r="R90" s="152">
        <f t="shared" si="37"/>
        <v>51463.093576360057</v>
      </c>
      <c r="S90" s="152">
        <f t="shared" si="37"/>
        <v>55204.360353395212</v>
      </c>
      <c r="T90" s="152">
        <f t="shared" si="37"/>
        <v>58478.411572739729</v>
      </c>
      <c r="U90" s="152">
        <f t="shared" si="37"/>
        <v>61498.423998236307</v>
      </c>
    </row>
    <row r="91" spans="1:21" ht="14.25">
      <c r="A91" s="126"/>
      <c r="B91" s="138" t="s">
        <v>131</v>
      </c>
      <c r="C91" s="19" t="str">
        <f>DataRequest!$C$3</f>
        <v>Naira</v>
      </c>
      <c r="D91" s="19" t="str">
        <f>DataRequest!$C$4</f>
        <v>Million</v>
      </c>
      <c r="E91" s="102"/>
      <c r="F91" s="135"/>
      <c r="G91" s="135"/>
      <c r="H91" s="135"/>
      <c r="I91" s="135"/>
      <c r="J91" s="135"/>
      <c r="K91" s="141"/>
      <c r="L91" s="141">
        <f t="shared" ref="L91:U91" si="38">L92+L95</f>
        <v>24060.143633010855</v>
      </c>
      <c r="M91" s="141">
        <f t="shared" ca="1" si="38"/>
        <v>23070.030348291613</v>
      </c>
      <c r="N91" s="141">
        <f t="shared" ca="1" si="38"/>
        <v>25071.739139773905</v>
      </c>
      <c r="O91" s="141">
        <f t="shared" ca="1" si="38"/>
        <v>11559.000569857322</v>
      </c>
      <c r="P91" s="141">
        <f t="shared" ca="1" si="38"/>
        <v>10320.502260623241</v>
      </c>
      <c r="Q91" s="141">
        <f t="shared" ca="1" si="38"/>
        <v>11900.366403664251</v>
      </c>
      <c r="R91" s="141">
        <f t="shared" ca="1" si="38"/>
        <v>8656.9835043278326</v>
      </c>
      <c r="S91" s="141">
        <f t="shared" ca="1" si="38"/>
        <v>-13539.454195725244</v>
      </c>
      <c r="T91" s="141">
        <f t="shared" ca="1" si="38"/>
        <v>-45668.572119476958</v>
      </c>
      <c r="U91" s="141">
        <f t="shared" ca="1" si="38"/>
        <v>-60105.155599809208</v>
      </c>
    </row>
    <row r="92" spans="1:21" ht="14.25">
      <c r="A92" s="126"/>
      <c r="B92" s="187" t="s">
        <v>141</v>
      </c>
      <c r="C92" s="19" t="str">
        <f>DataRequest!$C$3</f>
        <v>Naira</v>
      </c>
      <c r="D92" s="19" t="str">
        <f>DataRequest!$C$4</f>
        <v>Million</v>
      </c>
      <c r="E92" s="102"/>
      <c r="F92" s="128"/>
      <c r="G92" s="128"/>
      <c r="H92" s="128"/>
      <c r="I92" s="128"/>
      <c r="J92" s="128"/>
      <c r="K92" s="129"/>
      <c r="L92" s="140">
        <f t="shared" ref="L92:U92" si="39">L93+L94</f>
        <v>20807.592152731195</v>
      </c>
      <c r="M92" s="140">
        <f t="shared" ca="1" si="39"/>
        <v>18894.829368011953</v>
      </c>
      <c r="N92" s="140">
        <f t="shared" ca="1" si="39"/>
        <v>19644.845685182023</v>
      </c>
      <c r="O92" s="140">
        <f t="shared" ca="1" si="39"/>
        <v>6960.6916385116165</v>
      </c>
      <c r="P92" s="140">
        <f t="shared" ca="1" si="39"/>
        <v>8084.3240065890268</v>
      </c>
      <c r="Q92" s="140">
        <f t="shared" ca="1" si="39"/>
        <v>12680.571193532229</v>
      </c>
      <c r="R92" s="140">
        <f t="shared" ca="1" si="39"/>
        <v>13945.434879236838</v>
      </c>
      <c r="S92" s="140">
        <f t="shared" ca="1" si="39"/>
        <v>-2644.1618727902578</v>
      </c>
      <c r="T92" s="140">
        <f t="shared" ca="1" si="39"/>
        <v>-29203.896435344166</v>
      </c>
      <c r="U92" s="140">
        <f t="shared" ca="1" si="39"/>
        <v>-37213.177137846782</v>
      </c>
    </row>
    <row r="93" spans="1:21" ht="14.25">
      <c r="A93" s="126"/>
      <c r="B93" s="188" t="s">
        <v>132</v>
      </c>
      <c r="C93" s="19" t="str">
        <f>DataRequest!$C$3</f>
        <v>Naira</v>
      </c>
      <c r="D93" s="19" t="str">
        <f>DataRequest!$C$4</f>
        <v>Million</v>
      </c>
      <c r="E93" s="169"/>
      <c r="F93" s="135"/>
      <c r="G93" s="135"/>
      <c r="H93" s="135"/>
      <c r="I93" s="135"/>
      <c r="J93" s="135"/>
      <c r="K93" s="141"/>
      <c r="L93" s="140">
        <f t="shared" ref="L93:U93" si="40">L139</f>
        <v>20807.592152731195</v>
      </c>
      <c r="M93" s="140">
        <f t="shared" si="40"/>
        <v>18894.829368011953</v>
      </c>
      <c r="N93" s="140">
        <f t="shared" si="40"/>
        <v>17711.512351848691</v>
      </c>
      <c r="O93" s="140">
        <f t="shared" si="40"/>
        <v>2725.9416385116165</v>
      </c>
      <c r="P93" s="140">
        <f t="shared" si="40"/>
        <v>2431.2667843668005</v>
      </c>
      <c r="Q93" s="140">
        <f t="shared" si="40"/>
        <v>2380.4093534388385</v>
      </c>
      <c r="R93" s="140">
        <f t="shared" si="40"/>
        <v>2352.0718534388379</v>
      </c>
      <c r="S93" s="140">
        <f t="shared" si="40"/>
        <v>3005.7213534388384</v>
      </c>
      <c r="T93" s="140">
        <f t="shared" si="40"/>
        <v>2957.7213534388384</v>
      </c>
      <c r="U93" s="140">
        <f t="shared" si="40"/>
        <v>2957.7213534388384</v>
      </c>
    </row>
    <row r="94" spans="1:21" ht="14.25">
      <c r="A94" s="126"/>
      <c r="B94" s="188" t="s">
        <v>133</v>
      </c>
      <c r="C94" s="19" t="str">
        <f>DataRequest!$C$3</f>
        <v>Naira</v>
      </c>
      <c r="D94" s="19" t="str">
        <f>DataRequest!$C$4</f>
        <v>Million</v>
      </c>
      <c r="E94" s="166"/>
      <c r="F94" s="135"/>
      <c r="G94" s="135"/>
      <c r="H94" s="135"/>
      <c r="I94" s="135"/>
      <c r="J94" s="135"/>
      <c r="K94" s="141"/>
      <c r="L94" s="140">
        <f t="shared" ref="L94:U94" si="41">L258</f>
        <v>0</v>
      </c>
      <c r="M94" s="140">
        <f t="shared" ca="1" si="41"/>
        <v>0</v>
      </c>
      <c r="N94" s="140">
        <f t="shared" ca="1" si="41"/>
        <v>1933.3333333333333</v>
      </c>
      <c r="O94" s="140">
        <f t="shared" ca="1" si="41"/>
        <v>4234.75</v>
      </c>
      <c r="P94" s="140">
        <f t="shared" ca="1" si="41"/>
        <v>5653.0572222222263</v>
      </c>
      <c r="Q94" s="140">
        <f t="shared" ca="1" si="41"/>
        <v>10300.161840093391</v>
      </c>
      <c r="R94" s="140">
        <f t="shared" ca="1" si="41"/>
        <v>11593.363025798</v>
      </c>
      <c r="S94" s="140">
        <f t="shared" ca="1" si="41"/>
        <v>-5649.8832262290962</v>
      </c>
      <c r="T94" s="140">
        <f t="shared" ca="1" si="41"/>
        <v>-32161.617788783005</v>
      </c>
      <c r="U94" s="140">
        <f t="shared" ca="1" si="41"/>
        <v>-40170.898491285618</v>
      </c>
    </row>
    <row r="95" spans="1:21" ht="14.25">
      <c r="A95" s="126"/>
      <c r="B95" s="187" t="s">
        <v>77</v>
      </c>
      <c r="C95" s="19" t="str">
        <f>DataRequest!$C$3</f>
        <v>Naira</v>
      </c>
      <c r="D95" s="19" t="str">
        <f>DataRequest!$C$4</f>
        <v>Million</v>
      </c>
      <c r="E95" s="102"/>
      <c r="F95" s="170"/>
      <c r="G95" s="170"/>
      <c r="H95" s="170"/>
      <c r="I95" s="170"/>
      <c r="J95" s="170"/>
      <c r="K95" s="171"/>
      <c r="L95" s="140">
        <f t="shared" ref="L95:U95" si="42">L96+L97</f>
        <v>3252.5514802796615</v>
      </c>
      <c r="M95" s="140">
        <f t="shared" si="42"/>
        <v>4175.200980279662</v>
      </c>
      <c r="N95" s="140">
        <f t="shared" ca="1" si="42"/>
        <v>5426.8934545918828</v>
      </c>
      <c r="O95" s="140">
        <f t="shared" ca="1" si="42"/>
        <v>4598.3089313457058</v>
      </c>
      <c r="P95" s="140">
        <f t="shared" ca="1" si="42"/>
        <v>2236.1782540342156</v>
      </c>
      <c r="Q95" s="140">
        <f t="shared" ca="1" si="42"/>
        <v>-780.20478986797798</v>
      </c>
      <c r="R95" s="140">
        <f t="shared" ca="1" si="42"/>
        <v>-5288.4513749090056</v>
      </c>
      <c r="S95" s="140">
        <f t="shared" ca="1" si="42"/>
        <v>-10895.292322934985</v>
      </c>
      <c r="T95" s="140">
        <f t="shared" ca="1" si="42"/>
        <v>-16464.675684132792</v>
      </c>
      <c r="U95" s="140">
        <f t="shared" ca="1" si="42"/>
        <v>-22891.978461962422</v>
      </c>
    </row>
    <row r="96" spans="1:21" ht="14.25">
      <c r="A96" s="126"/>
      <c r="B96" s="188" t="s">
        <v>134</v>
      </c>
      <c r="C96" s="19" t="str">
        <f>DataRequest!$C$3</f>
        <v>Naira</v>
      </c>
      <c r="D96" s="19" t="str">
        <f>DataRequest!$C$4</f>
        <v>Million</v>
      </c>
      <c r="E96" s="169"/>
      <c r="F96" s="136"/>
      <c r="G96" s="136"/>
      <c r="H96" s="136"/>
      <c r="I96" s="136"/>
      <c r="J96" s="136"/>
      <c r="K96" s="143"/>
      <c r="L96" s="140">
        <f t="shared" ref="L96:U96" si="43">L147</f>
        <v>3252.5514802796615</v>
      </c>
      <c r="M96" s="140">
        <f t="shared" si="43"/>
        <v>2783.200980279662</v>
      </c>
      <c r="N96" s="140">
        <f t="shared" si="43"/>
        <v>3062.551480279662</v>
      </c>
      <c r="O96" s="140">
        <f t="shared" si="43"/>
        <v>3303.8504802796579</v>
      </c>
      <c r="P96" s="140">
        <f t="shared" si="43"/>
        <v>3046.1246193205002</v>
      </c>
      <c r="Q96" s="140">
        <f t="shared" si="43"/>
        <v>3093.8504802796579</v>
      </c>
      <c r="R96" s="140">
        <f t="shared" si="43"/>
        <v>3031.2524802796579</v>
      </c>
      <c r="S96" s="140">
        <f t="shared" si="43"/>
        <v>3033.2009802796579</v>
      </c>
      <c r="T96" s="140">
        <f t="shared" si="43"/>
        <v>3033.2009802796579</v>
      </c>
      <c r="U96" s="140">
        <f t="shared" si="43"/>
        <v>3033.2009802796579</v>
      </c>
    </row>
    <row r="97" spans="1:21" ht="14.25">
      <c r="A97" s="126"/>
      <c r="B97" s="188" t="s">
        <v>135</v>
      </c>
      <c r="C97" s="19" t="str">
        <f>DataRequest!$C$3</f>
        <v>Naira</v>
      </c>
      <c r="D97" s="19" t="str">
        <f>DataRequest!$C$4</f>
        <v>Million</v>
      </c>
      <c r="E97" s="169"/>
      <c r="F97" s="135"/>
      <c r="G97" s="135"/>
      <c r="H97" s="135"/>
      <c r="I97" s="135"/>
      <c r="J97" s="135"/>
      <c r="K97" s="141"/>
      <c r="L97" s="140">
        <f t="shared" ref="L97:U97" si="44">L266</f>
        <v>0</v>
      </c>
      <c r="M97" s="140">
        <f t="shared" si="44"/>
        <v>1392</v>
      </c>
      <c r="N97" s="140">
        <f t="shared" ca="1" si="44"/>
        <v>2364.3419743122208</v>
      </c>
      <c r="O97" s="140">
        <f t="shared" ca="1" si="44"/>
        <v>1294.4584510660475</v>
      </c>
      <c r="P97" s="140">
        <f t="shared" ca="1" si="44"/>
        <v>-809.94636528628439</v>
      </c>
      <c r="Q97" s="140">
        <f t="shared" ca="1" si="44"/>
        <v>-3874.0552701476358</v>
      </c>
      <c r="R97" s="140">
        <f t="shared" ca="1" si="44"/>
        <v>-8319.7038551886635</v>
      </c>
      <c r="S97" s="140">
        <f t="shared" ca="1" si="44"/>
        <v>-13928.493303214644</v>
      </c>
      <c r="T97" s="140">
        <f t="shared" ca="1" si="44"/>
        <v>-19497.876664412448</v>
      </c>
      <c r="U97" s="140">
        <f t="shared" ca="1" si="44"/>
        <v>-25925.179442242079</v>
      </c>
    </row>
    <row r="98" spans="1:21" ht="14.25">
      <c r="A98" s="126"/>
      <c r="B98" s="138" t="s">
        <v>136</v>
      </c>
      <c r="C98" s="19" t="str">
        <f>DataRequest!$C$3</f>
        <v>Naira</v>
      </c>
      <c r="D98" s="19" t="str">
        <f>DataRequest!$C$4</f>
        <v>Million</v>
      </c>
      <c r="E98" s="102"/>
      <c r="F98" s="170"/>
      <c r="G98" s="170"/>
      <c r="H98" s="170"/>
      <c r="I98" s="170"/>
      <c r="J98" s="170"/>
      <c r="K98" s="171"/>
      <c r="L98" s="152">
        <f t="shared" ref="L98:U98" si="45">L54</f>
        <v>-5571.3314749856909</v>
      </c>
      <c r="M98" s="152">
        <f t="shared" si="45"/>
        <v>-471.33147498568724</v>
      </c>
      <c r="N98" s="152">
        <f t="shared" si="45"/>
        <v>-8757.3370500286219</v>
      </c>
      <c r="O98" s="152">
        <f t="shared" si="45"/>
        <v>7692.6629499714181</v>
      </c>
      <c r="P98" s="152">
        <f t="shared" si="45"/>
        <v>4164.9999999999927</v>
      </c>
      <c r="Q98" s="152">
        <f t="shared" si="45"/>
        <v>-5865.0000000000073</v>
      </c>
      <c r="R98" s="152">
        <f t="shared" si="45"/>
        <v>950</v>
      </c>
      <c r="S98" s="152">
        <f t="shared" si="45"/>
        <v>789.99999999998545</v>
      </c>
      <c r="T98" s="152">
        <f t="shared" si="45"/>
        <v>-3190.0000000000291</v>
      </c>
      <c r="U98" s="152">
        <f t="shared" si="45"/>
        <v>3900</v>
      </c>
    </row>
    <row r="99" spans="1:21" ht="14.25">
      <c r="A99" s="127"/>
      <c r="B99" s="130" t="s">
        <v>137</v>
      </c>
      <c r="C99" s="19" t="str">
        <f>DataRequest!$C$3</f>
        <v>Naira</v>
      </c>
      <c r="D99" s="19" t="str">
        <f>DataRequest!$C$4</f>
        <v>Million</v>
      </c>
      <c r="E99" s="87"/>
      <c r="F99" s="128"/>
      <c r="G99" s="128"/>
      <c r="H99" s="128"/>
      <c r="I99" s="128"/>
      <c r="J99" s="128"/>
      <c r="K99" s="129"/>
      <c r="L99" s="139">
        <f t="shared" ref="L99:U99" si="46">L100+L101</f>
        <v>18488.812158025165</v>
      </c>
      <c r="M99" s="139">
        <f t="shared" ca="1" si="46"/>
        <v>8086.8996789027588</v>
      </c>
      <c r="N99" s="139">
        <f t="shared" ca="1" si="46"/>
        <v>-9478.4657072438458</v>
      </c>
      <c r="O99" s="139">
        <f t="shared" ca="1" si="46"/>
        <v>-15340.311225029771</v>
      </c>
      <c r="P99" s="139">
        <f t="shared" ca="1" si="46"/>
        <v>-27017.293967511752</v>
      </c>
      <c r="Q99" s="139">
        <f t="shared" ca="1" si="46"/>
        <v>-40963.949312505749</v>
      </c>
      <c r="R99" s="139">
        <f t="shared" ca="1" si="46"/>
        <v>-41856.110072032228</v>
      </c>
      <c r="S99" s="139">
        <f t="shared" ca="1" si="46"/>
        <v>-67953.814549120478</v>
      </c>
      <c r="T99" s="139">
        <f t="shared" ca="1" si="46"/>
        <v>-107336.98369221672</v>
      </c>
      <c r="U99" s="139">
        <f t="shared" ca="1" si="46"/>
        <v>-117703.57959804552</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47">L56</f>
        <v>6888.8121580251645</v>
      </c>
      <c r="M100" s="152">
        <f t="shared" si="47"/>
        <v>0</v>
      </c>
      <c r="N100" s="152">
        <f t="shared" si="47"/>
        <v>5250</v>
      </c>
      <c r="O100" s="152">
        <f t="shared" si="47"/>
        <v>5700</v>
      </c>
      <c r="P100" s="152">
        <f t="shared" si="47"/>
        <v>6150</v>
      </c>
      <c r="Q100" s="152">
        <f t="shared" si="47"/>
        <v>6600</v>
      </c>
      <c r="R100" s="152">
        <f t="shared" si="47"/>
        <v>7050</v>
      </c>
      <c r="S100" s="152">
        <f t="shared" si="47"/>
        <v>7500</v>
      </c>
      <c r="T100" s="152">
        <f t="shared" si="47"/>
        <v>7950</v>
      </c>
      <c r="U100" s="152">
        <f t="shared" si="47"/>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 t="shared" ref="L101:U101" si="48">(-L90+L91+L98)-(L100)</f>
        <v>11600</v>
      </c>
      <c r="M101" s="141">
        <f t="shared" ca="1" si="48"/>
        <v>8086.8996789027588</v>
      </c>
      <c r="N101" s="141">
        <f t="shared" ca="1" si="48"/>
        <v>-14728.465707243846</v>
      </c>
      <c r="O101" s="141">
        <f t="shared" ca="1" si="48"/>
        <v>-21040.311225029771</v>
      </c>
      <c r="P101" s="141">
        <f t="shared" ca="1" si="48"/>
        <v>-33167.293967511752</v>
      </c>
      <c r="Q101" s="141">
        <f t="shared" ca="1" si="48"/>
        <v>-47563.949312505749</v>
      </c>
      <c r="R101" s="141">
        <f t="shared" ca="1" si="48"/>
        <v>-48906.110072032228</v>
      </c>
      <c r="S101" s="141">
        <f t="shared" ca="1" si="48"/>
        <v>-75453.814549120478</v>
      </c>
      <c r="T101" s="141">
        <f t="shared" ca="1" si="48"/>
        <v>-115286.98369221672</v>
      </c>
      <c r="U101" s="141">
        <f t="shared" ca="1" si="48"/>
        <v>-126813.57959804552</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 t="shared" ref="L103:U103" si="49">IF(L89=L99,"OK","Check")</f>
        <v>OK</v>
      </c>
      <c r="M103" s="175" t="str">
        <f t="shared" ca="1" si="49"/>
        <v>OK</v>
      </c>
      <c r="N103" s="175" t="str">
        <f t="shared" ca="1" si="49"/>
        <v>OK</v>
      </c>
      <c r="O103" s="175" t="str">
        <f t="shared" ca="1" si="49"/>
        <v>OK</v>
      </c>
      <c r="P103" s="175" t="str">
        <f t="shared" ca="1" si="49"/>
        <v>OK</v>
      </c>
      <c r="Q103" s="175" t="str">
        <f t="shared" ca="1" si="49"/>
        <v>OK</v>
      </c>
      <c r="R103" s="175" t="str">
        <f t="shared" ca="1" si="49"/>
        <v>OK</v>
      </c>
      <c r="S103" s="175" t="str">
        <f t="shared" ca="1" si="49"/>
        <v>OK</v>
      </c>
      <c r="T103" s="175" t="str">
        <f t="shared" ca="1" si="49"/>
        <v>OK</v>
      </c>
      <c r="U103" s="175" t="str">
        <f t="shared" ca="1" si="49"/>
        <v>OK</v>
      </c>
    </row>
    <row r="104" spans="1:21" ht="14.25">
      <c r="A104" s="126"/>
      <c r="B104" s="174" t="s">
        <v>142</v>
      </c>
      <c r="C104" s="87"/>
      <c r="D104" s="165"/>
      <c r="E104" s="168"/>
      <c r="F104" s="172"/>
      <c r="G104" s="172"/>
      <c r="H104" s="172"/>
      <c r="I104" s="172"/>
      <c r="J104" s="172"/>
      <c r="K104" s="173"/>
      <c r="L104" s="175" t="str">
        <f t="shared" ref="L104:U104" si="50">IF(L101=L249,"OK","Check")</f>
        <v>OK</v>
      </c>
      <c r="M104" s="175" t="str">
        <f t="shared" ca="1" si="50"/>
        <v>OK</v>
      </c>
      <c r="N104" s="175" t="str">
        <f t="shared" ca="1" si="50"/>
        <v>OK</v>
      </c>
      <c r="O104" s="175" t="str">
        <f t="shared" ca="1" si="50"/>
        <v>OK</v>
      </c>
      <c r="P104" s="175" t="str">
        <f t="shared" ca="1" si="50"/>
        <v>OK</v>
      </c>
      <c r="Q104" s="175" t="str">
        <f t="shared" ca="1" si="50"/>
        <v>OK</v>
      </c>
      <c r="R104" s="175" t="str">
        <f t="shared" ca="1" si="50"/>
        <v>OK</v>
      </c>
      <c r="S104" s="175" t="str">
        <f t="shared" ca="1" si="50"/>
        <v>OK</v>
      </c>
      <c r="T104" s="175" t="str">
        <f t="shared" ca="1" si="50"/>
        <v>OK</v>
      </c>
      <c r="U104" s="175" t="str">
        <f t="shared" ca="1" si="50"/>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51">L155+L274</f>
        <v>152207.14646090748</v>
      </c>
      <c r="M107" s="139">
        <f t="shared" ca="1" si="51"/>
        <v>141399.21677179827</v>
      </c>
      <c r="N107" s="139">
        <f t="shared" ca="1" si="51"/>
        <v>107025.90537937242</v>
      </c>
      <c r="O107" s="139">
        <f t="shared" ca="1" si="51"/>
        <v>79024.902515830996</v>
      </c>
      <c r="P107" s="139">
        <f t="shared" ca="1" si="51"/>
        <v>37773.284541730216</v>
      </c>
      <c r="Q107" s="139">
        <f t="shared" ca="1" si="51"/>
        <v>-22471.235964307722</v>
      </c>
      <c r="R107" s="139">
        <f t="shared" ca="1" si="51"/>
        <v>-85322.780915576775</v>
      </c>
      <c r="S107" s="139">
        <f t="shared" ca="1" si="51"/>
        <v>-158132.43359190694</v>
      </c>
      <c r="T107" s="139">
        <f t="shared" ca="1" si="51"/>
        <v>-244215.52084877953</v>
      </c>
      <c r="U107" s="139">
        <f t="shared" ca="1" si="51"/>
        <v>-333815.92330897826</v>
      </c>
    </row>
    <row r="108" spans="1:21" ht="14.25">
      <c r="A108" s="124"/>
      <c r="B108" s="137" t="s">
        <v>10</v>
      </c>
      <c r="C108" s="19" t="str">
        <f>DataRequest!$C$3</f>
        <v>Naira</v>
      </c>
      <c r="D108" s="19" t="str">
        <f>DataRequest!$C$4</f>
        <v>Million</v>
      </c>
      <c r="E108" s="168"/>
      <c r="F108" s="128"/>
      <c r="G108" s="141">
        <f t="shared" ref="G108:U109" si="52">SUMIFS(G$158:G$237,$D$158:$D$237,$B108,$B$158:$B$237,"Debt stock in LCU")+SUMIFS(G$277:G$531,$D$277:$D$531,$B108,$B$277:$B$531,"New debt stock in LCU")</f>
        <v>20328.804</v>
      </c>
      <c r="H108" s="141">
        <f t="shared" si="52"/>
        <v>19466.566687975876</v>
      </c>
      <c r="I108" s="141">
        <f t="shared" si="52"/>
        <v>22530.186000000002</v>
      </c>
      <c r="J108" s="141">
        <f t="shared" si="52"/>
        <v>26061.282277890004</v>
      </c>
      <c r="K108" s="141">
        <f t="shared" si="52"/>
        <v>47178.446343638658</v>
      </c>
      <c r="L108" s="141">
        <f t="shared" si="52"/>
        <v>46145.971343638659</v>
      </c>
      <c r="M108" s="141">
        <f t="shared" ca="1" si="52"/>
        <v>45092.846843638661</v>
      </c>
      <c r="N108" s="141">
        <f t="shared" ca="1" si="52"/>
        <v>44019.072843638663</v>
      </c>
      <c r="O108" s="141">
        <f t="shared" ca="1" si="52"/>
        <v>54821.967573416667</v>
      </c>
      <c r="P108" s="141">
        <f t="shared" ca="1" si="52"/>
        <v>58163.440302266128</v>
      </c>
      <c r="Q108" s="141">
        <f t="shared" ca="1" si="52"/>
        <v>57027.717802266125</v>
      </c>
      <c r="R108" s="141">
        <f t="shared" ca="1" si="52"/>
        <v>70553.761563239386</v>
      </c>
      <c r="S108" s="141">
        <f t="shared" ca="1" si="52"/>
        <v>74193.030038174154</v>
      </c>
      <c r="T108" s="141">
        <f t="shared" ca="1" si="52"/>
        <v>73016.008538174166</v>
      </c>
      <c r="U108" s="141">
        <f t="shared" ca="1" si="52"/>
        <v>71838.987038174178</v>
      </c>
    </row>
    <row r="109" spans="1:21" ht="14.25">
      <c r="A109" s="124"/>
      <c r="B109" s="137" t="s">
        <v>11</v>
      </c>
      <c r="C109" s="19" t="str">
        <f>DataRequest!$C$3</f>
        <v>Naira</v>
      </c>
      <c r="D109" s="19" t="str">
        <f>DataRequest!$C$4</f>
        <v>Million</v>
      </c>
      <c r="E109" s="168"/>
      <c r="F109" s="128"/>
      <c r="G109" s="141">
        <f t="shared" si="52"/>
        <v>92257.051132420005</v>
      </c>
      <c r="H109" s="141">
        <f t="shared" si="52"/>
        <v>117082.3174905366</v>
      </c>
      <c r="I109" s="141">
        <f t="shared" si="52"/>
        <v>107753.77451223052</v>
      </c>
      <c r="J109" s="141">
        <f t="shared" si="52"/>
        <v>116934.60459961469</v>
      </c>
      <c r="K109" s="141">
        <f t="shared" si="52"/>
        <v>114236.29227000001</v>
      </c>
      <c r="L109" s="141">
        <f t="shared" si="52"/>
        <v>106061.17511726881</v>
      </c>
      <c r="M109" s="141">
        <f t="shared" ca="1" si="52"/>
        <v>96306.369928159605</v>
      </c>
      <c r="N109" s="141">
        <f t="shared" ca="1" si="52"/>
        <v>63006.832535733738</v>
      </c>
      <c r="O109" s="141">
        <f t="shared" ca="1" si="52"/>
        <v>24202.934942414337</v>
      </c>
      <c r="P109" s="141">
        <f t="shared" ca="1" si="52"/>
        <v>-20390.155760535912</v>
      </c>
      <c r="Q109" s="141">
        <f t="shared" ca="1" si="52"/>
        <v>-79498.953766573861</v>
      </c>
      <c r="R109" s="141">
        <f t="shared" ca="1" si="52"/>
        <v>-155876.54247881615</v>
      </c>
      <c r="S109" s="141">
        <f t="shared" ca="1" si="52"/>
        <v>-232325.46363008113</v>
      </c>
      <c r="T109" s="141">
        <f t="shared" ca="1" si="52"/>
        <v>-317231.52938695374</v>
      </c>
      <c r="U109" s="141">
        <f t="shared" ca="1" si="52"/>
        <v>-405654.91034715244</v>
      </c>
    </row>
    <row r="110" spans="1:21" ht="14.25">
      <c r="A110" s="124"/>
      <c r="B110" s="101" t="s">
        <v>110</v>
      </c>
      <c r="C110" s="19" t="str">
        <f>DataRequest!$C$3</f>
        <v>Naira</v>
      </c>
      <c r="D110" s="19" t="str">
        <f>DataRequest!$C$4</f>
        <v>Million</v>
      </c>
      <c r="E110" s="168"/>
      <c r="F110" s="167"/>
      <c r="G110" s="167"/>
      <c r="H110" s="167"/>
      <c r="I110" s="167"/>
      <c r="J110" s="167"/>
      <c r="K110" s="139"/>
      <c r="L110" s="139">
        <f t="shared" ref="L110:U110" si="53">L101</f>
        <v>11600</v>
      </c>
      <c r="M110" s="139">
        <f t="shared" ca="1" si="53"/>
        <v>8086.8996789027588</v>
      </c>
      <c r="N110" s="139">
        <f t="shared" ca="1" si="53"/>
        <v>-14728.465707243846</v>
      </c>
      <c r="O110" s="139">
        <f t="shared" ca="1" si="53"/>
        <v>-21040.311225029771</v>
      </c>
      <c r="P110" s="139">
        <f t="shared" ca="1" si="53"/>
        <v>-33167.293967511752</v>
      </c>
      <c r="Q110" s="139">
        <f t="shared" ca="1" si="53"/>
        <v>-47563.949312505749</v>
      </c>
      <c r="R110" s="139">
        <f t="shared" ca="1" si="53"/>
        <v>-48906.110072032228</v>
      </c>
      <c r="S110" s="139">
        <f t="shared" ca="1" si="53"/>
        <v>-75453.814549120478</v>
      </c>
      <c r="T110" s="139">
        <f t="shared" ca="1" si="53"/>
        <v>-115286.98369221672</v>
      </c>
      <c r="U110" s="139">
        <f t="shared" ca="1" si="53"/>
        <v>-126813.57959804552</v>
      </c>
    </row>
    <row r="111" spans="1:21" ht="14.25">
      <c r="A111" s="124"/>
      <c r="B111" s="137" t="s">
        <v>10</v>
      </c>
      <c r="C111" s="19" t="str">
        <f>DataRequest!$C$3</f>
        <v>Naira</v>
      </c>
      <c r="D111" s="19" t="str">
        <f>DataRequest!$C$4</f>
        <v>Million</v>
      </c>
      <c r="E111" s="168"/>
      <c r="F111" s="128"/>
      <c r="G111" s="128"/>
      <c r="H111" s="128"/>
      <c r="I111" s="128"/>
      <c r="J111" s="128"/>
      <c r="K111" s="129"/>
      <c r="L111" s="141">
        <f t="shared" ref="L111:U112" si="54">SUMIFS(L$158:L$237,$D$158:$D$237,$B111,$B$158:$B$237,"Gross borrowing in LCU")+SUMIFS(L$277:L$531,$D$277:$D$531,$B111,$B$277:$B$531,"Gross borrowing in LCU")</f>
        <v>0</v>
      </c>
      <c r="M111" s="141">
        <f t="shared" si="54"/>
        <v>0</v>
      </c>
      <c r="N111" s="141">
        <f t="shared" si="54"/>
        <v>0</v>
      </c>
      <c r="O111" s="141">
        <f t="shared" si="54"/>
        <v>11897.318229778008</v>
      </c>
      <c r="P111" s="141">
        <f t="shared" si="54"/>
        <v>4456.5457288494581</v>
      </c>
      <c r="Q111" s="141">
        <f t="shared" si="54"/>
        <v>0</v>
      </c>
      <c r="R111" s="141">
        <f t="shared" si="54"/>
        <v>14682.415760973257</v>
      </c>
      <c r="S111" s="141">
        <f t="shared" si="54"/>
        <v>4816.2899749347725</v>
      </c>
      <c r="T111" s="141">
        <f t="shared" si="54"/>
        <v>0</v>
      </c>
      <c r="U111" s="141">
        <f t="shared" si="54"/>
        <v>0</v>
      </c>
    </row>
    <row r="112" spans="1:21" ht="14.25">
      <c r="A112" s="124"/>
      <c r="B112" s="137" t="s">
        <v>11</v>
      </c>
      <c r="C112" s="19" t="str">
        <f>DataRequest!$C$3</f>
        <v>Naira</v>
      </c>
      <c r="D112" s="19" t="str">
        <f>DataRequest!$C$4</f>
        <v>Million</v>
      </c>
      <c r="E112" s="168"/>
      <c r="F112" s="128"/>
      <c r="G112" s="128"/>
      <c r="H112" s="128"/>
      <c r="I112" s="128"/>
      <c r="J112" s="128"/>
      <c r="K112" s="129"/>
      <c r="L112" s="141">
        <f t="shared" si="54"/>
        <v>11600</v>
      </c>
      <c r="M112" s="141">
        <f t="shared" ca="1" si="54"/>
        <v>8086.8996789027588</v>
      </c>
      <c r="N112" s="141">
        <f t="shared" ca="1" si="54"/>
        <v>-14728.465707243846</v>
      </c>
      <c r="O112" s="141">
        <f t="shared" ca="1" si="54"/>
        <v>-32937.629454807779</v>
      </c>
      <c r="P112" s="141">
        <f t="shared" ca="1" si="54"/>
        <v>-37623.83969636121</v>
      </c>
      <c r="Q112" s="141">
        <f t="shared" ca="1" si="54"/>
        <v>-47563.949312505749</v>
      </c>
      <c r="R112" s="141">
        <f t="shared" ca="1" si="54"/>
        <v>-63588.525833005478</v>
      </c>
      <c r="S112" s="141">
        <f t="shared" ca="1" si="54"/>
        <v>-80270.104524055263</v>
      </c>
      <c r="T112" s="141">
        <f t="shared" ca="1" si="54"/>
        <v>-115286.98369221672</v>
      </c>
      <c r="U112" s="141">
        <f t="shared" ca="1" si="54"/>
        <v>-126813.57959804552</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55">L92</f>
        <v>20807.592152731195</v>
      </c>
      <c r="M113" s="139">
        <f t="shared" ca="1" si="55"/>
        <v>18894.829368011953</v>
      </c>
      <c r="N113" s="139">
        <f t="shared" ca="1" si="55"/>
        <v>19644.845685182023</v>
      </c>
      <c r="O113" s="139">
        <f t="shared" ca="1" si="55"/>
        <v>6960.6916385116165</v>
      </c>
      <c r="P113" s="139">
        <f t="shared" ca="1" si="55"/>
        <v>8084.3240065890268</v>
      </c>
      <c r="Q113" s="139">
        <f t="shared" ca="1" si="55"/>
        <v>12680.571193532229</v>
      </c>
      <c r="R113" s="139">
        <f t="shared" ca="1" si="55"/>
        <v>13945.434879236838</v>
      </c>
      <c r="S113" s="139">
        <f t="shared" ca="1" si="55"/>
        <v>-2644.1618727902578</v>
      </c>
      <c r="T113" s="139">
        <f t="shared" ca="1" si="55"/>
        <v>-29203.896435344166</v>
      </c>
      <c r="U113" s="139">
        <f t="shared" ca="1" si="55"/>
        <v>-37213.177137846782</v>
      </c>
    </row>
    <row r="114" spans="1:21" ht="14.25">
      <c r="A114" s="124"/>
      <c r="B114" s="137" t="s">
        <v>10</v>
      </c>
      <c r="C114" s="19" t="str">
        <f>DataRequest!$C$3</f>
        <v>Naira</v>
      </c>
      <c r="D114" s="19" t="str">
        <f>DataRequest!$C$4</f>
        <v>Million</v>
      </c>
      <c r="E114" s="168"/>
      <c r="F114" s="170"/>
      <c r="G114" s="141">
        <f t="shared" ref="G114:U115" si="56">SUMIFS(G$158:G$237,$D$158:$D$237,$B114,$B$158:$B$237,"Amortization in LCU")+SUMIFS(G$277:G$531,$D$277:$D$531,$B114,$B$277:$B$531,"Amortization in LCU")</f>
        <v>434.52</v>
      </c>
      <c r="H114" s="141">
        <f t="shared" si="56"/>
        <v>544.90996475904865</v>
      </c>
      <c r="I114" s="141">
        <f t="shared" si="56"/>
        <v>761.84470401890746</v>
      </c>
      <c r="J114" s="141">
        <f t="shared" si="56"/>
        <v>914.4</v>
      </c>
      <c r="K114" s="141">
        <f t="shared" si="56"/>
        <v>997.88055732399994</v>
      </c>
      <c r="L114" s="141">
        <f t="shared" si="56"/>
        <v>1032.4749999999999</v>
      </c>
      <c r="M114" s="141">
        <f t="shared" ca="1" si="56"/>
        <v>1053.1244999999999</v>
      </c>
      <c r="N114" s="141">
        <f t="shared" ca="1" si="56"/>
        <v>1073.7740000000001</v>
      </c>
      <c r="O114" s="141">
        <f t="shared" ca="1" si="56"/>
        <v>1094.4234999999999</v>
      </c>
      <c r="P114" s="141">
        <f t="shared" ca="1" si="56"/>
        <v>1115.0730000000001</v>
      </c>
      <c r="Q114" s="141">
        <f t="shared" ca="1" si="56"/>
        <v>1135.7225000000001</v>
      </c>
      <c r="R114" s="141">
        <f t="shared" ca="1" si="56"/>
        <v>1156.3719999999998</v>
      </c>
      <c r="S114" s="141">
        <f t="shared" ca="1" si="56"/>
        <v>1177.0215000000001</v>
      </c>
      <c r="T114" s="141">
        <f t="shared" ca="1" si="56"/>
        <v>1177.0215000000001</v>
      </c>
      <c r="U114" s="141">
        <f t="shared" ca="1" si="56"/>
        <v>1177.0215000000001</v>
      </c>
    </row>
    <row r="115" spans="1:21" ht="14.25">
      <c r="A115" s="124"/>
      <c r="B115" s="137" t="s">
        <v>11</v>
      </c>
      <c r="C115" s="19" t="str">
        <f>DataRequest!$C$3</f>
        <v>Naira</v>
      </c>
      <c r="D115" s="19" t="str">
        <f>DataRequest!$C$4</f>
        <v>Million</v>
      </c>
      <c r="E115" s="168"/>
      <c r="F115" s="170"/>
      <c r="G115" s="141">
        <f t="shared" si="56"/>
        <v>36309.79873178</v>
      </c>
      <c r="H115" s="141">
        <f t="shared" si="56"/>
        <v>12417.436772918016</v>
      </c>
      <c r="I115" s="141">
        <f t="shared" si="56"/>
        <v>38470.051440015421</v>
      </c>
      <c r="J115" s="141">
        <f t="shared" si="56"/>
        <v>34611.606475461442</v>
      </c>
      <c r="K115" s="141">
        <f t="shared" si="56"/>
        <v>59807.804206628367</v>
      </c>
      <c r="L115" s="141">
        <f t="shared" si="56"/>
        <v>19775.117152731196</v>
      </c>
      <c r="M115" s="141">
        <f t="shared" ca="1" si="56"/>
        <v>17841.704868011955</v>
      </c>
      <c r="N115" s="141">
        <f t="shared" ca="1" si="56"/>
        <v>18571.071685182022</v>
      </c>
      <c r="O115" s="141">
        <f t="shared" ca="1" si="56"/>
        <v>5866.2681385116166</v>
      </c>
      <c r="P115" s="141">
        <f t="shared" ca="1" si="56"/>
        <v>6969.2510065890265</v>
      </c>
      <c r="Q115" s="141">
        <f t="shared" ca="1" si="56"/>
        <v>11544.848693532229</v>
      </c>
      <c r="R115" s="141">
        <f t="shared" ca="1" si="56"/>
        <v>12789.062879236839</v>
      </c>
      <c r="S115" s="141">
        <f t="shared" ca="1" si="56"/>
        <v>-3821.1833727902581</v>
      </c>
      <c r="T115" s="141">
        <f t="shared" ca="1" si="56"/>
        <v>-30380.917935344169</v>
      </c>
      <c r="U115" s="141">
        <f t="shared" ca="1" si="56"/>
        <v>-38390.198637846777</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57">M95</f>
        <v>4175.200980279662</v>
      </c>
      <c r="N116" s="139">
        <f t="shared" ca="1" si="57"/>
        <v>5426.8934545918828</v>
      </c>
      <c r="O116" s="139">
        <f t="shared" ca="1" si="57"/>
        <v>4598.3089313457058</v>
      </c>
      <c r="P116" s="139">
        <f t="shared" ca="1" si="57"/>
        <v>2236.1782540342156</v>
      </c>
      <c r="Q116" s="139">
        <f t="shared" ca="1" si="57"/>
        <v>-780.20478986797798</v>
      </c>
      <c r="R116" s="139">
        <f t="shared" ca="1" si="57"/>
        <v>-5288.4513749090056</v>
      </c>
      <c r="S116" s="139">
        <f t="shared" ca="1" si="57"/>
        <v>-10895.292322934985</v>
      </c>
      <c r="T116" s="139">
        <f t="shared" ca="1" si="57"/>
        <v>-16464.675684132792</v>
      </c>
      <c r="U116" s="139">
        <f t="shared" ca="1" si="57"/>
        <v>-22891.978461962422</v>
      </c>
    </row>
    <row r="117" spans="1:21" ht="14.25">
      <c r="A117" s="124"/>
      <c r="B117" s="137" t="s">
        <v>10</v>
      </c>
      <c r="C117" s="19" t="str">
        <f>DataRequest!$C$3</f>
        <v>Naira</v>
      </c>
      <c r="D117" s="19" t="str">
        <f>DataRequest!$C$4</f>
        <v>Million</v>
      </c>
      <c r="E117" s="168"/>
      <c r="F117" s="170"/>
      <c r="G117" s="141">
        <f t="shared" ref="G117:U118" si="58">SUMIFS(G$158:G$237,$D$158:$D$237,$B117,$B$158:$B$237,"Interests in LCU")+SUMIFS(G$277:G$531,$D$277:$D$531,$B117,$B$277:$B$531,"Interests in LCU")</f>
        <v>12.852</v>
      </c>
      <c r="H117" s="141">
        <f t="shared" si="58"/>
        <v>153.30276451073902</v>
      </c>
      <c r="I117" s="141">
        <f t="shared" si="58"/>
        <v>155.04167579303083</v>
      </c>
      <c r="J117" s="141">
        <f t="shared" si="58"/>
        <v>171.45000000000002</v>
      </c>
      <c r="K117" s="141">
        <f t="shared" si="58"/>
        <v>207.23878089799999</v>
      </c>
      <c r="L117" s="141">
        <f t="shared" si="58"/>
        <v>165.19600000000003</v>
      </c>
      <c r="M117" s="141">
        <f t="shared" si="58"/>
        <v>185.84550000000002</v>
      </c>
      <c r="N117" s="141">
        <f t="shared" ca="1" si="58"/>
        <v>165.19600000000003</v>
      </c>
      <c r="O117" s="141">
        <f t="shared" ca="1" si="58"/>
        <v>206.495</v>
      </c>
      <c r="P117" s="141">
        <f t="shared" ca="1" si="58"/>
        <v>475.56445531744447</v>
      </c>
      <c r="Q117" s="141">
        <f t="shared" ca="1" si="58"/>
        <v>551.59413119921328</v>
      </c>
      <c r="R117" s="141">
        <f t="shared" ca="1" si="58"/>
        <v>468.99613119921321</v>
      </c>
      <c r="S117" s="141">
        <f t="shared" ca="1" si="58"/>
        <v>893.58190636750976</v>
      </c>
      <c r="T117" s="141">
        <f t="shared" ca="1" si="58"/>
        <v>948.96924107925963</v>
      </c>
      <c r="U117" s="141">
        <f t="shared" ca="1" si="58"/>
        <v>948.96924107925963</v>
      </c>
    </row>
    <row r="118" spans="1:21" ht="14.25">
      <c r="A118" s="124"/>
      <c r="B118" s="137" t="s">
        <v>11</v>
      </c>
      <c r="C118" s="19" t="str">
        <f>DataRequest!$C$3</f>
        <v>Naira</v>
      </c>
      <c r="D118" s="19" t="str">
        <f>DataRequest!$C$4</f>
        <v>Million</v>
      </c>
      <c r="E118" s="168"/>
      <c r="F118" s="170"/>
      <c r="G118" s="141">
        <f t="shared" si="58"/>
        <v>2817.6238747899997</v>
      </c>
      <c r="H118" s="141">
        <f t="shared" si="58"/>
        <v>1522.1946307321425</v>
      </c>
      <c r="I118" s="141">
        <f t="shared" si="58"/>
        <v>3531.8963313790632</v>
      </c>
      <c r="J118" s="141">
        <f t="shared" si="58"/>
        <v>2987.3554802796584</v>
      </c>
      <c r="K118" s="141">
        <f t="shared" si="58"/>
        <v>2430.21157215925</v>
      </c>
      <c r="L118" s="141">
        <f t="shared" si="58"/>
        <v>3087.3554802796616</v>
      </c>
      <c r="M118" s="141">
        <f t="shared" si="58"/>
        <v>3989.3554802796621</v>
      </c>
      <c r="N118" s="141">
        <f t="shared" ca="1" si="58"/>
        <v>5261.6974545918829</v>
      </c>
      <c r="O118" s="141">
        <f t="shared" ca="1" si="58"/>
        <v>4391.813931345705</v>
      </c>
      <c r="P118" s="141">
        <f t="shared" ca="1" si="58"/>
        <v>1760.6137987167713</v>
      </c>
      <c r="Q118" s="141">
        <f t="shared" ca="1" si="58"/>
        <v>-1331.7989210671913</v>
      </c>
      <c r="R118" s="141">
        <f t="shared" ca="1" si="58"/>
        <v>-5757.4475061082185</v>
      </c>
      <c r="S118" s="141">
        <f t="shared" ca="1" si="58"/>
        <v>-11788.874229302495</v>
      </c>
      <c r="T118" s="141">
        <f t="shared" ca="1" si="58"/>
        <v>-17413.644925212051</v>
      </c>
      <c r="U118" s="141">
        <f t="shared" ca="1" si="58"/>
        <v>-23840.947703041682</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59">L110-L113</f>
        <v>-9207.5921527311948</v>
      </c>
      <c r="M119" s="139">
        <f t="shared" ca="1" si="59"/>
        <v>-10807.929689109194</v>
      </c>
      <c r="N119" s="139">
        <f t="shared" ca="1" si="59"/>
        <v>-34373.311392425865</v>
      </c>
      <c r="O119" s="139">
        <f t="shared" ca="1" si="59"/>
        <v>-28001.002863541387</v>
      </c>
      <c r="P119" s="139">
        <f t="shared" ca="1" si="59"/>
        <v>-41251.61797410078</v>
      </c>
      <c r="Q119" s="139">
        <f t="shared" ca="1" si="59"/>
        <v>-60244.520506037981</v>
      </c>
      <c r="R119" s="139">
        <f t="shared" ca="1" si="59"/>
        <v>-62851.544951269068</v>
      </c>
      <c r="S119" s="139">
        <f t="shared" ca="1" si="59"/>
        <v>-72809.652676330224</v>
      </c>
      <c r="T119" s="139">
        <f t="shared" ca="1" si="59"/>
        <v>-86083.087256872546</v>
      </c>
      <c r="U119" s="139">
        <f t="shared" ca="1" si="59"/>
        <v>-89600.402460198733</v>
      </c>
    </row>
    <row r="120" spans="1:21" ht="14.25">
      <c r="A120" s="124"/>
      <c r="B120" s="137" t="s">
        <v>10</v>
      </c>
      <c r="C120" s="19" t="str">
        <f>DataRequest!$C$3</f>
        <v>Naira</v>
      </c>
      <c r="D120" s="19" t="str">
        <f>DataRequest!$C$4</f>
        <v>Million</v>
      </c>
      <c r="E120" s="168"/>
      <c r="F120" s="135"/>
      <c r="G120" s="135"/>
      <c r="H120" s="135"/>
      <c r="I120" s="135"/>
      <c r="J120" s="135"/>
      <c r="K120" s="141"/>
      <c r="L120" s="141">
        <f t="shared" si="59"/>
        <v>-1032.4749999999999</v>
      </c>
      <c r="M120" s="141">
        <f t="shared" ca="1" si="59"/>
        <v>-1053.1244999999999</v>
      </c>
      <c r="N120" s="141">
        <f t="shared" ca="1" si="59"/>
        <v>-1073.7740000000001</v>
      </c>
      <c r="O120" s="141">
        <f t="shared" ca="1" si="59"/>
        <v>10802.894729778007</v>
      </c>
      <c r="P120" s="141">
        <f t="shared" ca="1" si="59"/>
        <v>3341.4727288494578</v>
      </c>
      <c r="Q120" s="141">
        <f t="shared" ca="1" si="59"/>
        <v>-1135.7225000000001</v>
      </c>
      <c r="R120" s="141">
        <f t="shared" ca="1" si="59"/>
        <v>13526.043760973258</v>
      </c>
      <c r="S120" s="141">
        <f t="shared" ca="1" si="59"/>
        <v>3639.2684749347727</v>
      </c>
      <c r="T120" s="141">
        <f t="shared" ca="1" si="59"/>
        <v>-1177.0215000000001</v>
      </c>
      <c r="U120" s="141">
        <f t="shared" ca="1" si="59"/>
        <v>-1177.0215000000001</v>
      </c>
    </row>
    <row r="121" spans="1:21" ht="14.25">
      <c r="A121" s="124"/>
      <c r="B121" s="137" t="s">
        <v>11</v>
      </c>
      <c r="C121" s="19" t="str">
        <f>DataRequest!$C$3</f>
        <v>Naira</v>
      </c>
      <c r="D121" s="19" t="str">
        <f>DataRequest!$C$4</f>
        <v>Million</v>
      </c>
      <c r="E121" s="168"/>
      <c r="F121" s="135"/>
      <c r="G121" s="135"/>
      <c r="H121" s="135"/>
      <c r="I121" s="135"/>
      <c r="J121" s="135"/>
      <c r="K121" s="141"/>
      <c r="L121" s="141">
        <f t="shared" si="59"/>
        <v>-8175.1171527311963</v>
      </c>
      <c r="M121" s="141">
        <f t="shared" ca="1" si="59"/>
        <v>-9754.8051891091964</v>
      </c>
      <c r="N121" s="141">
        <f t="shared" ca="1" si="59"/>
        <v>-33299.537392425867</v>
      </c>
      <c r="O121" s="141">
        <f t="shared" ca="1" si="59"/>
        <v>-38803.897593319394</v>
      </c>
      <c r="P121" s="141">
        <f t="shared" ca="1" si="59"/>
        <v>-44593.090702950234</v>
      </c>
      <c r="Q121" s="141">
        <f t="shared" ca="1" si="59"/>
        <v>-59108.798006037978</v>
      </c>
      <c r="R121" s="141">
        <f t="shared" ca="1" si="59"/>
        <v>-76377.588712242316</v>
      </c>
      <c r="S121" s="141">
        <f t="shared" ca="1" si="59"/>
        <v>-76448.921151265007</v>
      </c>
      <c r="T121" s="141">
        <f t="shared" ca="1" si="59"/>
        <v>-84906.065756872544</v>
      </c>
      <c r="U121" s="141">
        <f t="shared" ca="1" si="59"/>
        <v>-88423.38096019873</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60">L107-K107</f>
        <v>-9207.5921527312021</v>
      </c>
      <c r="M122" s="139">
        <f t="shared" ca="1" si="60"/>
        <v>-10807.929689109209</v>
      </c>
      <c r="N122" s="139">
        <f t="shared" ca="1" si="60"/>
        <v>-34373.31139242585</v>
      </c>
      <c r="O122" s="139">
        <f t="shared" ca="1" si="60"/>
        <v>-28001.00286354142</v>
      </c>
      <c r="P122" s="139">
        <f t="shared" ca="1" si="60"/>
        <v>-41251.61797410078</v>
      </c>
      <c r="Q122" s="139">
        <f t="shared" ca="1" si="60"/>
        <v>-60244.520506037938</v>
      </c>
      <c r="R122" s="139">
        <f t="shared" ca="1" si="60"/>
        <v>-62851.544951269054</v>
      </c>
      <c r="S122" s="139">
        <f t="shared" ca="1" si="60"/>
        <v>-72809.652676330166</v>
      </c>
      <c r="T122" s="139">
        <f t="shared" ca="1" si="60"/>
        <v>-86083.08725687259</v>
      </c>
      <c r="U122" s="139">
        <f t="shared" ca="1" si="60"/>
        <v>-89600.402460198733</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61">L122-L119</f>
        <v>0</v>
      </c>
      <c r="M123" s="139">
        <f t="shared" ca="1" si="61"/>
        <v>-1.4551915228366852E-11</v>
      </c>
      <c r="N123" s="139">
        <f t="shared" ca="1" si="61"/>
        <v>0</v>
      </c>
      <c r="O123" s="139">
        <f t="shared" ca="1" si="61"/>
        <v>-3.2741809263825417E-11</v>
      </c>
      <c r="P123" s="139">
        <f t="shared" ca="1" si="61"/>
        <v>0</v>
      </c>
      <c r="Q123" s="139">
        <f t="shared" ca="1" si="61"/>
        <v>0</v>
      </c>
      <c r="R123" s="139">
        <f t="shared" ca="1" si="61"/>
        <v>0</v>
      </c>
      <c r="S123" s="139">
        <f t="shared" ca="1" si="61"/>
        <v>0</v>
      </c>
      <c r="T123" s="139">
        <f t="shared" ca="1" si="61"/>
        <v>0</v>
      </c>
      <c r="U123" s="139">
        <f t="shared" ca="1" si="61"/>
        <v>0</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62">K126+(-L50+L53)+L54-L56+K108/K8*(L8-K8)</f>
        <v>152207.14646090748</v>
      </c>
      <c r="M126" s="139">
        <f t="shared" si="62"/>
        <v>141399.21677179827</v>
      </c>
      <c r="N126" s="139">
        <f t="shared" ca="1" si="62"/>
        <v>107025.9053793724</v>
      </c>
      <c r="O126" s="139">
        <f t="shared" ca="1" si="62"/>
        <v>79024.902515831011</v>
      </c>
      <c r="P126" s="139">
        <f t="shared" ca="1" si="62"/>
        <v>37773.284541730231</v>
      </c>
      <c r="Q126" s="139">
        <f t="shared" ca="1" si="62"/>
        <v>-22471.235964307751</v>
      </c>
      <c r="R126" s="139">
        <f t="shared" ca="1" si="62"/>
        <v>-85322.780915576819</v>
      </c>
      <c r="S126" s="139">
        <f t="shared" ca="1" si="62"/>
        <v>-158132.43359190703</v>
      </c>
      <c r="T126" s="139">
        <f t="shared" ca="1" si="62"/>
        <v>-244215.52084877956</v>
      </c>
      <c r="U126" s="139">
        <f t="shared" ca="1" si="62"/>
        <v>-333815.92330897832</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63">G78</f>
        <v>2017</v>
      </c>
      <c r="H130" s="122">
        <f t="shared" si="63"/>
        <v>2018</v>
      </c>
      <c r="I130" s="122">
        <f t="shared" si="63"/>
        <v>2019</v>
      </c>
      <c r="J130" s="122">
        <f t="shared" si="63"/>
        <v>2020</v>
      </c>
      <c r="K130" s="122">
        <f t="shared" si="63"/>
        <v>2021</v>
      </c>
      <c r="L130" s="122">
        <f t="shared" si="63"/>
        <v>2022</v>
      </c>
      <c r="M130" s="122">
        <f t="shared" si="63"/>
        <v>2023</v>
      </c>
      <c r="N130" s="122">
        <f t="shared" si="63"/>
        <v>2024</v>
      </c>
      <c r="O130" s="122">
        <f t="shared" si="63"/>
        <v>2025</v>
      </c>
      <c r="P130" s="122">
        <f t="shared" si="63"/>
        <v>2026</v>
      </c>
      <c r="Q130" s="122">
        <f t="shared" si="63"/>
        <v>2027</v>
      </c>
      <c r="R130" s="122">
        <f t="shared" si="63"/>
        <v>2028</v>
      </c>
      <c r="S130" s="122">
        <f t="shared" si="63"/>
        <v>2029</v>
      </c>
      <c r="T130" s="122">
        <f t="shared" si="63"/>
        <v>2030</v>
      </c>
      <c r="U130" s="122">
        <f t="shared" si="63"/>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64">SUMIFS(G$158:G$237,$B$158:$B$237,$E134,$D$158:$D$237,$D134)</f>
        <v>36309.79873178</v>
      </c>
      <c r="H134" s="95">
        <f t="shared" si="64"/>
        <v>12417.436772918016</v>
      </c>
      <c r="I134" s="95">
        <f t="shared" si="64"/>
        <v>38470.051440015421</v>
      </c>
      <c r="J134" s="95">
        <f t="shared" si="64"/>
        <v>34611.606475461442</v>
      </c>
      <c r="K134" s="95">
        <f t="shared" si="64"/>
        <v>59807.804206628367</v>
      </c>
      <c r="L134" s="95">
        <f t="shared" si="64"/>
        <v>19775.117152731196</v>
      </c>
      <c r="M134" s="95">
        <f t="shared" si="64"/>
        <v>17841.704868011955</v>
      </c>
      <c r="N134" s="95">
        <f t="shared" si="64"/>
        <v>16637.738351848689</v>
      </c>
      <c r="O134" s="95">
        <f t="shared" si="64"/>
        <v>1631.5181385116166</v>
      </c>
      <c r="P134" s="95">
        <f t="shared" si="64"/>
        <v>1316.1937843668002</v>
      </c>
      <c r="Q134" s="95">
        <f t="shared" si="64"/>
        <v>1244.6868534388382</v>
      </c>
      <c r="R134" s="95">
        <f t="shared" si="64"/>
        <v>1195.6998534388381</v>
      </c>
      <c r="S134" s="95">
        <f t="shared" si="64"/>
        <v>1828.6998534388381</v>
      </c>
      <c r="T134" s="95">
        <f t="shared" si="64"/>
        <v>1780.6998534388381</v>
      </c>
      <c r="U134" s="95">
        <f t="shared" si="64"/>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64"/>
        <v>1.42</v>
      </c>
      <c r="H135" s="95">
        <f t="shared" si="64"/>
        <v>1.7749506890061277</v>
      </c>
      <c r="I135" s="95">
        <f t="shared" si="64"/>
        <v>2.3369469448432745</v>
      </c>
      <c r="J135" s="95">
        <f t="shared" si="64"/>
        <v>2.4</v>
      </c>
      <c r="K135" s="95">
        <f t="shared" si="64"/>
        <v>2.4162341880529792</v>
      </c>
      <c r="L135" s="95">
        <f t="shared" si="64"/>
        <v>2.5</v>
      </c>
      <c r="M135" s="95">
        <f t="shared" si="64"/>
        <v>2.5499999999999998</v>
      </c>
      <c r="N135" s="95">
        <f t="shared" si="64"/>
        <v>2.6</v>
      </c>
      <c r="O135" s="95">
        <f t="shared" si="64"/>
        <v>2.65</v>
      </c>
      <c r="P135" s="95">
        <f t="shared" si="64"/>
        <v>2.7</v>
      </c>
      <c r="Q135" s="95">
        <f t="shared" si="64"/>
        <v>2.75</v>
      </c>
      <c r="R135" s="95">
        <f t="shared" si="64"/>
        <v>2.8</v>
      </c>
      <c r="S135" s="95">
        <f t="shared" si="64"/>
        <v>2.85</v>
      </c>
      <c r="T135" s="95">
        <f t="shared" si="64"/>
        <v>2.85</v>
      </c>
      <c r="U135" s="95">
        <f t="shared" si="64"/>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64"/>
        <v>0</v>
      </c>
      <c r="H136" s="95">
        <f t="shared" si="64"/>
        <v>0</v>
      </c>
      <c r="I136" s="95">
        <f t="shared" si="64"/>
        <v>0</v>
      </c>
      <c r="J136" s="95">
        <f t="shared" si="64"/>
        <v>0</v>
      </c>
      <c r="K136" s="95">
        <f t="shared" si="64"/>
        <v>0</v>
      </c>
      <c r="L136" s="95">
        <f t="shared" si="64"/>
        <v>0</v>
      </c>
      <c r="M136" s="95">
        <f t="shared" si="64"/>
        <v>0</v>
      </c>
      <c r="N136" s="95">
        <f t="shared" si="64"/>
        <v>0</v>
      </c>
      <c r="O136" s="95">
        <f t="shared" si="64"/>
        <v>0</v>
      </c>
      <c r="P136" s="95">
        <f t="shared" si="64"/>
        <v>0</v>
      </c>
      <c r="Q136" s="95">
        <f t="shared" si="64"/>
        <v>0</v>
      </c>
      <c r="R136" s="95">
        <f t="shared" si="64"/>
        <v>0</v>
      </c>
      <c r="S136" s="95">
        <f t="shared" si="64"/>
        <v>0</v>
      </c>
      <c r="T136" s="95">
        <f t="shared" si="64"/>
        <v>0</v>
      </c>
      <c r="U136" s="95">
        <f t="shared" si="64"/>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64"/>
        <v>0</v>
      </c>
      <c r="H137" s="95">
        <f t="shared" si="64"/>
        <v>0</v>
      </c>
      <c r="I137" s="95">
        <f t="shared" si="64"/>
        <v>0</v>
      </c>
      <c r="J137" s="95">
        <f t="shared" si="64"/>
        <v>0</v>
      </c>
      <c r="K137" s="95">
        <f t="shared" si="64"/>
        <v>0</v>
      </c>
      <c r="L137" s="95">
        <f t="shared" si="64"/>
        <v>0</v>
      </c>
      <c r="M137" s="95">
        <f t="shared" si="64"/>
        <v>0</v>
      </c>
      <c r="N137" s="95">
        <f t="shared" si="64"/>
        <v>0</v>
      </c>
      <c r="O137" s="95">
        <f t="shared" si="64"/>
        <v>0</v>
      </c>
      <c r="P137" s="95">
        <f t="shared" si="64"/>
        <v>0</v>
      </c>
      <c r="Q137" s="95">
        <f t="shared" si="64"/>
        <v>0</v>
      </c>
      <c r="R137" s="95">
        <f t="shared" si="64"/>
        <v>0</v>
      </c>
      <c r="S137" s="95">
        <f t="shared" si="64"/>
        <v>0</v>
      </c>
      <c r="T137" s="95">
        <f t="shared" si="64"/>
        <v>0</v>
      </c>
      <c r="U137" s="95">
        <f t="shared" si="64"/>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64"/>
        <v>0</v>
      </c>
      <c r="H138" s="95">
        <f t="shared" si="64"/>
        <v>0</v>
      </c>
      <c r="I138" s="95">
        <f t="shared" si="64"/>
        <v>0</v>
      </c>
      <c r="J138" s="95">
        <f t="shared" si="64"/>
        <v>0</v>
      </c>
      <c r="K138" s="95">
        <f t="shared" si="64"/>
        <v>0</v>
      </c>
      <c r="L138" s="95">
        <f t="shared" si="64"/>
        <v>0</v>
      </c>
      <c r="M138" s="95">
        <f t="shared" si="64"/>
        <v>0</v>
      </c>
      <c r="N138" s="95">
        <f t="shared" si="64"/>
        <v>0</v>
      </c>
      <c r="O138" s="95">
        <f t="shared" si="64"/>
        <v>0</v>
      </c>
      <c r="P138" s="95">
        <f t="shared" si="64"/>
        <v>0</v>
      </c>
      <c r="Q138" s="95">
        <f t="shared" si="64"/>
        <v>0</v>
      </c>
      <c r="R138" s="95">
        <f t="shared" si="64"/>
        <v>0</v>
      </c>
      <c r="S138" s="95">
        <f t="shared" si="64"/>
        <v>0</v>
      </c>
      <c r="T138" s="95">
        <f t="shared" si="64"/>
        <v>0</v>
      </c>
      <c r="U138" s="95">
        <f t="shared" si="64"/>
        <v>0</v>
      </c>
    </row>
    <row r="139" spans="1:21" ht="14.25">
      <c r="A139" s="116"/>
      <c r="B139" s="101" t="str">
        <f>B$133&amp;" TOTAL in LCU"</f>
        <v>Principal amortization payments TOTAL in LCU</v>
      </c>
      <c r="C139" s="87" t="s">
        <v>81</v>
      </c>
      <c r="D139" s="96"/>
      <c r="E139" s="89"/>
      <c r="F139" s="89"/>
      <c r="G139" s="139">
        <f t="shared" ref="G139:U139" si="65">SUMPRODUCT(G134:G138,G$81:G$85)</f>
        <v>36744.318731779997</v>
      </c>
      <c r="H139" s="139">
        <f t="shared" si="65"/>
        <v>12962.346737677064</v>
      </c>
      <c r="I139" s="139">
        <f t="shared" si="65"/>
        <v>39231.896144034326</v>
      </c>
      <c r="J139" s="139">
        <f t="shared" si="65"/>
        <v>35526.006475461443</v>
      </c>
      <c r="K139" s="139">
        <f t="shared" si="65"/>
        <v>60805.684763952369</v>
      </c>
      <c r="L139" s="139">
        <f t="shared" si="65"/>
        <v>20807.592152731195</v>
      </c>
      <c r="M139" s="139">
        <f t="shared" si="65"/>
        <v>18894.829368011953</v>
      </c>
      <c r="N139" s="139">
        <f t="shared" si="65"/>
        <v>17711.512351848691</v>
      </c>
      <c r="O139" s="139">
        <f t="shared" si="65"/>
        <v>2725.9416385116165</v>
      </c>
      <c r="P139" s="139">
        <f t="shared" si="65"/>
        <v>2431.2667843668005</v>
      </c>
      <c r="Q139" s="139">
        <f t="shared" si="65"/>
        <v>2380.4093534388385</v>
      </c>
      <c r="R139" s="139">
        <f t="shared" si="65"/>
        <v>2352.0718534388379</v>
      </c>
      <c r="S139" s="139">
        <f t="shared" si="65"/>
        <v>3005.7213534388384</v>
      </c>
      <c r="T139" s="139">
        <f t="shared" si="65"/>
        <v>2957.7213534388384</v>
      </c>
      <c r="U139" s="139">
        <f t="shared" si="65"/>
        <v>2957.7213534388384</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6">SUMIFS(G$158:G$237,$B$158:$B$237,$E142,$D$158:$D$237,$D142)</f>
        <v>2817.6238747899997</v>
      </c>
      <c r="H142" s="95">
        <f t="shared" si="66"/>
        <v>1522.1946307321425</v>
      </c>
      <c r="I142" s="95">
        <f t="shared" si="66"/>
        <v>3531.8963313790632</v>
      </c>
      <c r="J142" s="95">
        <f t="shared" si="66"/>
        <v>2987.3554802796584</v>
      </c>
      <c r="K142" s="95">
        <f t="shared" si="66"/>
        <v>2430.21157215925</v>
      </c>
      <c r="L142" s="95">
        <f t="shared" si="66"/>
        <v>3087.3554802796616</v>
      </c>
      <c r="M142" s="95">
        <f t="shared" si="66"/>
        <v>2597.3554802796621</v>
      </c>
      <c r="N142" s="95">
        <f t="shared" si="66"/>
        <v>2897.3554802796621</v>
      </c>
      <c r="O142" s="95">
        <f t="shared" si="66"/>
        <v>3097.355480279658</v>
      </c>
      <c r="P142" s="95">
        <f t="shared" si="66"/>
        <v>2864.4090193205002</v>
      </c>
      <c r="Q142" s="95">
        <f t="shared" si="66"/>
        <v>2887.355480279658</v>
      </c>
      <c r="R142" s="95">
        <f t="shared" si="66"/>
        <v>2907.355480279658</v>
      </c>
      <c r="S142" s="95">
        <f t="shared" si="66"/>
        <v>2847.355480279658</v>
      </c>
      <c r="T142" s="95">
        <f t="shared" si="66"/>
        <v>2847.355480279658</v>
      </c>
      <c r="U142" s="95">
        <f t="shared" si="66"/>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66"/>
        <v>4.2000000000000003E-2</v>
      </c>
      <c r="H143" s="95">
        <f t="shared" si="66"/>
        <v>0.49935744451874947</v>
      </c>
      <c r="I143" s="95">
        <f t="shared" si="66"/>
        <v>0.47558796255530927</v>
      </c>
      <c r="J143" s="95">
        <f t="shared" si="66"/>
        <v>0.45</v>
      </c>
      <c r="K143" s="95">
        <f t="shared" si="66"/>
        <v>0.50180096587810841</v>
      </c>
      <c r="L143" s="95">
        <f t="shared" si="66"/>
        <v>0.4</v>
      </c>
      <c r="M143" s="95">
        <f t="shared" si="66"/>
        <v>0.45</v>
      </c>
      <c r="N143" s="95">
        <f t="shared" si="66"/>
        <v>0.4</v>
      </c>
      <c r="O143" s="95">
        <f t="shared" si="66"/>
        <v>0.5</v>
      </c>
      <c r="P143" s="95">
        <f t="shared" si="66"/>
        <v>0.44</v>
      </c>
      <c r="Q143" s="95">
        <f t="shared" si="66"/>
        <v>0.5</v>
      </c>
      <c r="R143" s="95">
        <f t="shared" si="66"/>
        <v>0.3</v>
      </c>
      <c r="S143" s="95">
        <f t="shared" si="66"/>
        <v>0.45</v>
      </c>
      <c r="T143" s="95">
        <f t="shared" si="66"/>
        <v>0.45</v>
      </c>
      <c r="U143" s="95">
        <f t="shared" si="66"/>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66"/>
        <v>0</v>
      </c>
      <c r="H144" s="95">
        <f t="shared" si="66"/>
        <v>0</v>
      </c>
      <c r="I144" s="95">
        <f t="shared" si="66"/>
        <v>0</v>
      </c>
      <c r="J144" s="95">
        <f t="shared" si="66"/>
        <v>0</v>
      </c>
      <c r="K144" s="95">
        <f t="shared" si="66"/>
        <v>0</v>
      </c>
      <c r="L144" s="95">
        <f t="shared" si="66"/>
        <v>0</v>
      </c>
      <c r="M144" s="95">
        <f t="shared" si="66"/>
        <v>0</v>
      </c>
      <c r="N144" s="95">
        <f t="shared" si="66"/>
        <v>0</v>
      </c>
      <c r="O144" s="95">
        <f t="shared" si="66"/>
        <v>0</v>
      </c>
      <c r="P144" s="95">
        <f t="shared" si="66"/>
        <v>0</v>
      </c>
      <c r="Q144" s="95">
        <f t="shared" si="66"/>
        <v>0</v>
      </c>
      <c r="R144" s="95">
        <f t="shared" si="66"/>
        <v>0</v>
      </c>
      <c r="S144" s="95">
        <f t="shared" si="66"/>
        <v>0</v>
      </c>
      <c r="T144" s="95">
        <f t="shared" si="66"/>
        <v>0</v>
      </c>
      <c r="U144" s="95">
        <f t="shared" si="66"/>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66"/>
        <v>0</v>
      </c>
      <c r="H145" s="95">
        <f t="shared" si="66"/>
        <v>0</v>
      </c>
      <c r="I145" s="95">
        <f t="shared" si="66"/>
        <v>0</v>
      </c>
      <c r="J145" s="95">
        <f t="shared" si="66"/>
        <v>0</v>
      </c>
      <c r="K145" s="95">
        <f t="shared" si="66"/>
        <v>0</v>
      </c>
      <c r="L145" s="95">
        <f t="shared" si="66"/>
        <v>0</v>
      </c>
      <c r="M145" s="95">
        <f t="shared" si="66"/>
        <v>0</v>
      </c>
      <c r="N145" s="95">
        <f t="shared" si="66"/>
        <v>0</v>
      </c>
      <c r="O145" s="95">
        <f t="shared" si="66"/>
        <v>0</v>
      </c>
      <c r="P145" s="95">
        <f t="shared" si="66"/>
        <v>0</v>
      </c>
      <c r="Q145" s="95">
        <f t="shared" si="66"/>
        <v>0</v>
      </c>
      <c r="R145" s="95">
        <f t="shared" si="66"/>
        <v>0</v>
      </c>
      <c r="S145" s="95">
        <f t="shared" si="66"/>
        <v>0</v>
      </c>
      <c r="T145" s="95">
        <f t="shared" si="66"/>
        <v>0</v>
      </c>
      <c r="U145" s="95">
        <f t="shared" si="66"/>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66"/>
        <v>0</v>
      </c>
      <c r="H146" s="95">
        <f t="shared" si="66"/>
        <v>0</v>
      </c>
      <c r="I146" s="95">
        <f t="shared" si="66"/>
        <v>0</v>
      </c>
      <c r="J146" s="95">
        <f t="shared" si="66"/>
        <v>0</v>
      </c>
      <c r="K146" s="95">
        <f t="shared" si="66"/>
        <v>0</v>
      </c>
      <c r="L146" s="95">
        <f t="shared" si="66"/>
        <v>0</v>
      </c>
      <c r="M146" s="95">
        <f t="shared" si="66"/>
        <v>0</v>
      </c>
      <c r="N146" s="95">
        <f t="shared" si="66"/>
        <v>0</v>
      </c>
      <c r="O146" s="95">
        <f t="shared" si="66"/>
        <v>0</v>
      </c>
      <c r="P146" s="95">
        <f t="shared" si="66"/>
        <v>0</v>
      </c>
      <c r="Q146" s="95">
        <f t="shared" si="66"/>
        <v>0</v>
      </c>
      <c r="R146" s="95">
        <f t="shared" si="66"/>
        <v>0</v>
      </c>
      <c r="S146" s="95">
        <f t="shared" si="66"/>
        <v>0</v>
      </c>
      <c r="T146" s="95">
        <f t="shared" si="66"/>
        <v>0</v>
      </c>
      <c r="U146" s="95">
        <f t="shared" si="66"/>
        <v>0</v>
      </c>
    </row>
    <row r="147" spans="1:21" ht="14.25">
      <c r="A147" s="116"/>
      <c r="B147" s="101" t="str">
        <f>B$141&amp;" TOTAL in LCU"</f>
        <v>Interest payments TOTAL in LCU</v>
      </c>
      <c r="C147" s="87" t="s">
        <v>81</v>
      </c>
      <c r="D147" s="96"/>
      <c r="E147" s="89"/>
      <c r="F147" s="89"/>
      <c r="G147" s="139">
        <f t="shared" ref="G147:U147" si="67">SUMPRODUCT(G142:G146,G$81:G$85)</f>
        <v>2830.4758747899996</v>
      </c>
      <c r="H147" s="139">
        <f t="shared" si="67"/>
        <v>1675.4973952428816</v>
      </c>
      <c r="I147" s="139">
        <f t="shared" si="67"/>
        <v>3686.9380071720939</v>
      </c>
      <c r="J147" s="139">
        <f t="shared" si="67"/>
        <v>3158.8054802796582</v>
      </c>
      <c r="K147" s="139">
        <f t="shared" si="67"/>
        <v>2637.4503530572501</v>
      </c>
      <c r="L147" s="139">
        <f t="shared" si="67"/>
        <v>3252.5514802796615</v>
      </c>
      <c r="M147" s="139">
        <f t="shared" si="67"/>
        <v>2783.200980279662</v>
      </c>
      <c r="N147" s="139">
        <f t="shared" si="67"/>
        <v>3062.551480279662</v>
      </c>
      <c r="O147" s="139">
        <f t="shared" si="67"/>
        <v>3303.8504802796579</v>
      </c>
      <c r="P147" s="139">
        <f t="shared" si="67"/>
        <v>3046.1246193205002</v>
      </c>
      <c r="Q147" s="139">
        <f t="shared" si="67"/>
        <v>3093.8504802796579</v>
      </c>
      <c r="R147" s="139">
        <f t="shared" si="67"/>
        <v>3031.2524802796579</v>
      </c>
      <c r="S147" s="139">
        <f t="shared" si="67"/>
        <v>3033.2009802796579</v>
      </c>
      <c r="T147" s="139">
        <f t="shared" si="67"/>
        <v>3033.2009802796579</v>
      </c>
      <c r="U147" s="139">
        <f t="shared" si="67"/>
        <v>3033.2009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68">SUMIFS(G$158:G$237,$B$158:$B$237,$E150,$D$158:$D$237,$D150)</f>
        <v>92257.051132420005</v>
      </c>
      <c r="H150" s="95">
        <f t="shared" si="68"/>
        <v>117082.3174905366</v>
      </c>
      <c r="I150" s="95">
        <f t="shared" si="68"/>
        <v>107753.77451223052</v>
      </c>
      <c r="J150" s="95">
        <f t="shared" si="68"/>
        <v>116934.60459961469</v>
      </c>
      <c r="K150" s="95">
        <f t="shared" si="68"/>
        <v>114236.29227000001</v>
      </c>
      <c r="L150" s="95">
        <f t="shared" si="68"/>
        <v>94461.175117268809</v>
      </c>
      <c r="M150" s="95">
        <f t="shared" si="68"/>
        <v>76619.470249256847</v>
      </c>
      <c r="N150" s="95">
        <f t="shared" si="68"/>
        <v>59981.731897408157</v>
      </c>
      <c r="O150" s="95">
        <f t="shared" si="68"/>
        <v>58350.213758896542</v>
      </c>
      <c r="P150" s="95">
        <f t="shared" si="68"/>
        <v>57034.019974529743</v>
      </c>
      <c r="Q150" s="95">
        <f t="shared" si="68"/>
        <v>55789.333121090902</v>
      </c>
      <c r="R150" s="95">
        <f t="shared" si="68"/>
        <v>54593.633267652061</v>
      </c>
      <c r="S150" s="95">
        <f t="shared" si="68"/>
        <v>52764.933414213221</v>
      </c>
      <c r="T150" s="95">
        <f t="shared" si="68"/>
        <v>50984.233560774381</v>
      </c>
      <c r="U150" s="95">
        <f t="shared" si="68"/>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68"/>
        <v>66.433999999999997</v>
      </c>
      <c r="H151" s="95">
        <f t="shared" si="68"/>
        <v>63.408999999999999</v>
      </c>
      <c r="I151" s="95">
        <f t="shared" si="68"/>
        <v>69.111000000000004</v>
      </c>
      <c r="J151" s="95">
        <f t="shared" si="68"/>
        <v>68.402315690000009</v>
      </c>
      <c r="K151" s="95">
        <f t="shared" si="68"/>
        <v>114.23629226770299</v>
      </c>
      <c r="L151" s="95">
        <f t="shared" si="68"/>
        <v>111.73629226770299</v>
      </c>
      <c r="M151" s="95">
        <f t="shared" si="68"/>
        <v>109.186292267703</v>
      </c>
      <c r="N151" s="95">
        <f t="shared" si="68"/>
        <v>106.586292267703</v>
      </c>
      <c r="O151" s="95">
        <f t="shared" si="68"/>
        <v>103.936292267703</v>
      </c>
      <c r="P151" s="95">
        <f t="shared" si="68"/>
        <v>101.23629226770299</v>
      </c>
      <c r="Q151" s="95">
        <f t="shared" si="68"/>
        <v>98.486292267702993</v>
      </c>
      <c r="R151" s="95">
        <f t="shared" si="68"/>
        <v>95.686292267702996</v>
      </c>
      <c r="S151" s="95">
        <f t="shared" si="68"/>
        <v>92.836292267703001</v>
      </c>
      <c r="T151" s="95">
        <f t="shared" si="68"/>
        <v>89.986292267703007</v>
      </c>
      <c r="U151" s="95">
        <f t="shared" si="68"/>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68"/>
        <v>0</v>
      </c>
      <c r="H152" s="95">
        <f t="shared" si="68"/>
        <v>0</v>
      </c>
      <c r="I152" s="95">
        <f t="shared" si="68"/>
        <v>0</v>
      </c>
      <c r="J152" s="95">
        <f t="shared" si="68"/>
        <v>0</v>
      </c>
      <c r="K152" s="95">
        <f t="shared" si="68"/>
        <v>0</v>
      </c>
      <c r="L152" s="95">
        <f t="shared" si="68"/>
        <v>0</v>
      </c>
      <c r="M152" s="95">
        <f t="shared" si="68"/>
        <v>0</v>
      </c>
      <c r="N152" s="95">
        <f t="shared" si="68"/>
        <v>0</v>
      </c>
      <c r="O152" s="95">
        <f t="shared" si="68"/>
        <v>0</v>
      </c>
      <c r="P152" s="95">
        <f t="shared" si="68"/>
        <v>0</v>
      </c>
      <c r="Q152" s="95">
        <f t="shared" si="68"/>
        <v>0</v>
      </c>
      <c r="R152" s="95">
        <f t="shared" si="68"/>
        <v>0</v>
      </c>
      <c r="S152" s="95">
        <f t="shared" si="68"/>
        <v>0</v>
      </c>
      <c r="T152" s="95">
        <f t="shared" si="68"/>
        <v>0</v>
      </c>
      <c r="U152" s="95">
        <f t="shared" si="68"/>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68"/>
        <v>0</v>
      </c>
      <c r="H153" s="95">
        <f t="shared" si="68"/>
        <v>0</v>
      </c>
      <c r="I153" s="95">
        <f t="shared" si="68"/>
        <v>0</v>
      </c>
      <c r="J153" s="95">
        <f t="shared" si="68"/>
        <v>0</v>
      </c>
      <c r="K153" s="95">
        <f t="shared" si="68"/>
        <v>0</v>
      </c>
      <c r="L153" s="95">
        <f t="shared" si="68"/>
        <v>0</v>
      </c>
      <c r="M153" s="95">
        <f t="shared" si="68"/>
        <v>0</v>
      </c>
      <c r="N153" s="95">
        <f t="shared" si="68"/>
        <v>0</v>
      </c>
      <c r="O153" s="95">
        <f t="shared" si="68"/>
        <v>0</v>
      </c>
      <c r="P153" s="95">
        <f t="shared" si="68"/>
        <v>0</v>
      </c>
      <c r="Q153" s="95">
        <f t="shared" si="68"/>
        <v>0</v>
      </c>
      <c r="R153" s="95">
        <f t="shared" si="68"/>
        <v>0</v>
      </c>
      <c r="S153" s="95">
        <f t="shared" si="68"/>
        <v>0</v>
      </c>
      <c r="T153" s="95">
        <f t="shared" si="68"/>
        <v>0</v>
      </c>
      <c r="U153" s="95">
        <f t="shared" si="68"/>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68"/>
        <v>0</v>
      </c>
      <c r="H154" s="95">
        <f t="shared" si="68"/>
        <v>0</v>
      </c>
      <c r="I154" s="95">
        <f t="shared" si="68"/>
        <v>0</v>
      </c>
      <c r="J154" s="95">
        <f t="shared" si="68"/>
        <v>0</v>
      </c>
      <c r="K154" s="95">
        <f t="shared" si="68"/>
        <v>0</v>
      </c>
      <c r="L154" s="95">
        <f t="shared" si="68"/>
        <v>0</v>
      </c>
      <c r="M154" s="95">
        <f t="shared" si="68"/>
        <v>0</v>
      </c>
      <c r="N154" s="95">
        <f t="shared" si="68"/>
        <v>0</v>
      </c>
      <c r="O154" s="95">
        <f t="shared" si="68"/>
        <v>0</v>
      </c>
      <c r="P154" s="95">
        <f t="shared" si="68"/>
        <v>0</v>
      </c>
      <c r="Q154" s="95">
        <f t="shared" si="68"/>
        <v>0</v>
      </c>
      <c r="R154" s="95">
        <f t="shared" si="68"/>
        <v>0</v>
      </c>
      <c r="S154" s="95">
        <f t="shared" si="68"/>
        <v>0</v>
      </c>
      <c r="T154" s="95">
        <f t="shared" si="68"/>
        <v>0</v>
      </c>
      <c r="U154" s="95">
        <f t="shared" si="68"/>
        <v>0</v>
      </c>
    </row>
    <row r="155" spans="1:21" ht="14.25">
      <c r="A155" s="116"/>
      <c r="B155" s="101" t="str">
        <f>B$149&amp;" TOTAL in LCU"</f>
        <v>Debt stock TOTAL in LCU</v>
      </c>
      <c r="C155" s="87" t="s">
        <v>81</v>
      </c>
      <c r="D155" s="96"/>
      <c r="E155" s="89"/>
      <c r="F155" s="89"/>
      <c r="G155" s="139">
        <f t="shared" ref="G155:U155" si="69">SUMPRODUCT(G150:G154,G$81:G$85)</f>
        <v>112585.85513242001</v>
      </c>
      <c r="H155" s="139">
        <f t="shared" si="69"/>
        <v>136548.88417851247</v>
      </c>
      <c r="I155" s="139">
        <f t="shared" si="69"/>
        <v>130283.96051223052</v>
      </c>
      <c r="J155" s="139">
        <f t="shared" si="69"/>
        <v>142995.8868775047</v>
      </c>
      <c r="K155" s="139">
        <f t="shared" si="69"/>
        <v>161414.73861363868</v>
      </c>
      <c r="L155" s="139">
        <f t="shared" si="69"/>
        <v>140607.14646090748</v>
      </c>
      <c r="M155" s="139">
        <f t="shared" si="69"/>
        <v>121712.31709289551</v>
      </c>
      <c r="N155" s="139">
        <f t="shared" si="69"/>
        <v>104000.80474104683</v>
      </c>
      <c r="O155" s="139">
        <f t="shared" si="69"/>
        <v>101274.86310253519</v>
      </c>
      <c r="P155" s="139">
        <f t="shared" si="69"/>
        <v>98843.596318168406</v>
      </c>
      <c r="Q155" s="139">
        <f t="shared" si="69"/>
        <v>96463.186964729568</v>
      </c>
      <c r="R155" s="139">
        <f t="shared" si="69"/>
        <v>94111.115111290725</v>
      </c>
      <c r="S155" s="139">
        <f t="shared" si="69"/>
        <v>91105.393757851882</v>
      </c>
      <c r="T155" s="139">
        <f t="shared" si="69"/>
        <v>88147.672404413053</v>
      </c>
      <c r="U155" s="139">
        <f t="shared" si="69"/>
        <v>85189.95105097421</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70">K159-L160</f>
        <v>94461.175117268809</v>
      </c>
      <c r="M159" s="140">
        <f t="shared" si="70"/>
        <v>76619.470249256847</v>
      </c>
      <c r="N159" s="140">
        <f t="shared" si="70"/>
        <v>59981.731897408157</v>
      </c>
      <c r="O159" s="140">
        <f t="shared" si="70"/>
        <v>58350.213758896542</v>
      </c>
      <c r="P159" s="140">
        <f t="shared" si="70"/>
        <v>57034.019974529743</v>
      </c>
      <c r="Q159" s="140">
        <f t="shared" si="70"/>
        <v>55789.333121090902</v>
      </c>
      <c r="R159" s="140">
        <f t="shared" si="70"/>
        <v>54593.633267652061</v>
      </c>
      <c r="S159" s="140">
        <f t="shared" si="70"/>
        <v>52764.933414213221</v>
      </c>
      <c r="T159" s="140">
        <f t="shared" si="70"/>
        <v>50984.233560774381</v>
      </c>
      <c r="U159" s="140">
        <f t="shared" si="70"/>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71">INDEX($G$81:$U$85,MATCH($D162,$B$81:$B$85,0),MATCH(H$78,$G$78:$U$78,0))</f>
        <v>1</v>
      </c>
      <c r="I162" s="95">
        <f t="shared" si="71"/>
        <v>1</v>
      </c>
      <c r="J162" s="95">
        <f t="shared" si="71"/>
        <v>1</v>
      </c>
      <c r="K162" s="95">
        <f t="shared" si="71"/>
        <v>1</v>
      </c>
      <c r="L162" s="95">
        <f t="shared" si="71"/>
        <v>1</v>
      </c>
      <c r="M162" s="95">
        <f t="shared" si="71"/>
        <v>1</v>
      </c>
      <c r="N162" s="95">
        <f t="shared" si="71"/>
        <v>1</v>
      </c>
      <c r="O162" s="95">
        <f t="shared" si="71"/>
        <v>1</v>
      </c>
      <c r="P162" s="95">
        <f t="shared" si="71"/>
        <v>1</v>
      </c>
      <c r="Q162" s="95">
        <f t="shared" si="71"/>
        <v>1</v>
      </c>
      <c r="R162" s="95">
        <f t="shared" si="71"/>
        <v>1</v>
      </c>
      <c r="S162" s="95">
        <f t="shared" si="71"/>
        <v>1</v>
      </c>
      <c r="T162" s="95">
        <f t="shared" si="71"/>
        <v>1</v>
      </c>
      <c r="U162" s="95">
        <f t="shared" si="71"/>
        <v>1</v>
      </c>
    </row>
    <row r="163" spans="1:21" ht="14.25">
      <c r="A163" s="116"/>
      <c r="B163" s="93" t="s">
        <v>102</v>
      </c>
      <c r="C163" s="86" t="s">
        <v>81</v>
      </c>
      <c r="D163" s="154" t="s">
        <v>11</v>
      </c>
      <c r="E163" s="89"/>
      <c r="F163" s="91"/>
      <c r="G163" s="140">
        <f t="shared" ref="G163:U163" si="72">G159*G162</f>
        <v>92257.051132420005</v>
      </c>
      <c r="H163" s="140">
        <f t="shared" si="72"/>
        <v>117082.3174905366</v>
      </c>
      <c r="I163" s="140">
        <f t="shared" si="72"/>
        <v>107753.77451223052</v>
      </c>
      <c r="J163" s="140">
        <f t="shared" si="72"/>
        <v>116934.60459961469</v>
      </c>
      <c r="K163" s="140">
        <f t="shared" si="72"/>
        <v>114236.29227000001</v>
      </c>
      <c r="L163" s="140">
        <f t="shared" si="72"/>
        <v>94461.175117268809</v>
      </c>
      <c r="M163" s="140">
        <f t="shared" si="72"/>
        <v>76619.470249256847</v>
      </c>
      <c r="N163" s="140">
        <f t="shared" si="72"/>
        <v>59981.731897408157</v>
      </c>
      <c r="O163" s="140">
        <f t="shared" si="72"/>
        <v>58350.213758896542</v>
      </c>
      <c r="P163" s="140">
        <f t="shared" si="72"/>
        <v>57034.019974529743</v>
      </c>
      <c r="Q163" s="140">
        <f t="shared" si="72"/>
        <v>55789.333121090902</v>
      </c>
      <c r="R163" s="140">
        <f t="shared" si="72"/>
        <v>54593.633267652061</v>
      </c>
      <c r="S163" s="140">
        <f t="shared" si="72"/>
        <v>52764.933414213221</v>
      </c>
      <c r="T163" s="140">
        <f t="shared" si="72"/>
        <v>50984.233560774381</v>
      </c>
      <c r="U163" s="140">
        <f t="shared" si="72"/>
        <v>49203.53370733554</v>
      </c>
    </row>
    <row r="164" spans="1:21" ht="14.25">
      <c r="A164" s="116"/>
      <c r="B164" s="93" t="s">
        <v>83</v>
      </c>
      <c r="C164" s="86" t="s">
        <v>81</v>
      </c>
      <c r="D164" s="92" t="str">
        <f>D163</f>
        <v>Domestic</v>
      </c>
      <c r="E164" s="89"/>
      <c r="F164" s="91"/>
      <c r="G164" s="140">
        <f t="shared" ref="G164:U164" si="73">G160*G162</f>
        <v>36309.79873178</v>
      </c>
      <c r="H164" s="140">
        <f t="shared" si="73"/>
        <v>12417.436772918016</v>
      </c>
      <c r="I164" s="140">
        <f t="shared" si="73"/>
        <v>38470.051440015421</v>
      </c>
      <c r="J164" s="140">
        <f t="shared" si="73"/>
        <v>34611.606475461442</v>
      </c>
      <c r="K164" s="140">
        <f t="shared" si="73"/>
        <v>59807.804206628367</v>
      </c>
      <c r="L164" s="140">
        <f t="shared" si="73"/>
        <v>19775.117152731196</v>
      </c>
      <c r="M164" s="140">
        <f t="shared" si="73"/>
        <v>17841.704868011955</v>
      </c>
      <c r="N164" s="140">
        <f t="shared" si="73"/>
        <v>16637.738351848689</v>
      </c>
      <c r="O164" s="140">
        <f t="shared" si="73"/>
        <v>1631.5181385116166</v>
      </c>
      <c r="P164" s="140">
        <f t="shared" si="73"/>
        <v>1316.1937843668002</v>
      </c>
      <c r="Q164" s="140">
        <f t="shared" si="73"/>
        <v>1244.6868534388382</v>
      </c>
      <c r="R164" s="140">
        <f t="shared" si="73"/>
        <v>1195.6998534388381</v>
      </c>
      <c r="S164" s="140">
        <f t="shared" si="73"/>
        <v>1828.6998534388381</v>
      </c>
      <c r="T164" s="140">
        <f t="shared" si="73"/>
        <v>1780.6998534388381</v>
      </c>
      <c r="U164" s="140">
        <f t="shared" si="73"/>
        <v>1780.6998534388381</v>
      </c>
    </row>
    <row r="165" spans="1:21" ht="14.25">
      <c r="A165" s="116"/>
      <c r="B165" s="93" t="s">
        <v>101</v>
      </c>
      <c r="C165" s="86" t="s">
        <v>81</v>
      </c>
      <c r="D165" s="92" t="str">
        <f>D164</f>
        <v>Domestic</v>
      </c>
      <c r="E165" s="89"/>
      <c r="F165" s="91"/>
      <c r="G165" s="140">
        <f t="shared" ref="G165:U165" si="74">G161*G162</f>
        <v>2817.6238747899997</v>
      </c>
      <c r="H165" s="140">
        <f t="shared" si="74"/>
        <v>1522.1946307321425</v>
      </c>
      <c r="I165" s="140">
        <f t="shared" si="74"/>
        <v>3531.8963313790632</v>
      </c>
      <c r="J165" s="140">
        <f t="shared" si="74"/>
        <v>2987.3554802796584</v>
      </c>
      <c r="K165" s="140">
        <f t="shared" si="74"/>
        <v>2430.21157215925</v>
      </c>
      <c r="L165" s="140">
        <f t="shared" si="74"/>
        <v>3087.3554802796616</v>
      </c>
      <c r="M165" s="140">
        <f t="shared" si="74"/>
        <v>2597.3554802796621</v>
      </c>
      <c r="N165" s="140">
        <f t="shared" si="74"/>
        <v>2897.3554802796621</v>
      </c>
      <c r="O165" s="140">
        <f t="shared" si="74"/>
        <v>3097.355480279658</v>
      </c>
      <c r="P165" s="140">
        <f t="shared" si="74"/>
        <v>2864.4090193205002</v>
      </c>
      <c r="Q165" s="140">
        <f t="shared" si="74"/>
        <v>2887.355480279658</v>
      </c>
      <c r="R165" s="140">
        <f t="shared" si="74"/>
        <v>2907.355480279658</v>
      </c>
      <c r="S165" s="140">
        <f t="shared" si="74"/>
        <v>2847.355480279658</v>
      </c>
      <c r="T165" s="140">
        <f t="shared" si="74"/>
        <v>2847.355480279658</v>
      </c>
      <c r="U165" s="140">
        <f t="shared" si="74"/>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75">K167-L168</f>
        <v>111.73629226770299</v>
      </c>
      <c r="M167" s="140">
        <f t="shared" si="75"/>
        <v>109.186292267703</v>
      </c>
      <c r="N167" s="140">
        <f t="shared" si="75"/>
        <v>106.586292267703</v>
      </c>
      <c r="O167" s="140">
        <f t="shared" si="75"/>
        <v>103.936292267703</v>
      </c>
      <c r="P167" s="140">
        <f t="shared" si="75"/>
        <v>101.23629226770299</v>
      </c>
      <c r="Q167" s="140">
        <f t="shared" si="75"/>
        <v>98.486292267702993</v>
      </c>
      <c r="R167" s="140">
        <f t="shared" si="75"/>
        <v>95.686292267702996</v>
      </c>
      <c r="S167" s="140">
        <f t="shared" si="75"/>
        <v>92.836292267703001</v>
      </c>
      <c r="T167" s="140">
        <f t="shared" si="75"/>
        <v>89.986292267703007</v>
      </c>
      <c r="U167" s="140">
        <f t="shared" si="75"/>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76">INDEX($G$81:$U$85,MATCH($D170,$B$81:$B$85,0),MATCH(H$78,$G$78:$U$78,0))</f>
        <v>307.00005816171011</v>
      </c>
      <c r="I170" s="95">
        <f t="shared" si="76"/>
        <v>326</v>
      </c>
      <c r="J170" s="95">
        <f t="shared" si="76"/>
        <v>381</v>
      </c>
      <c r="K170" s="95">
        <f t="shared" si="76"/>
        <v>412.99</v>
      </c>
      <c r="L170" s="95">
        <f t="shared" si="76"/>
        <v>412.99</v>
      </c>
      <c r="M170" s="95">
        <f t="shared" si="76"/>
        <v>412.99</v>
      </c>
      <c r="N170" s="95">
        <f t="shared" si="76"/>
        <v>412.99</v>
      </c>
      <c r="O170" s="95">
        <f t="shared" si="76"/>
        <v>412.99</v>
      </c>
      <c r="P170" s="95">
        <f t="shared" si="76"/>
        <v>412.99</v>
      </c>
      <c r="Q170" s="95">
        <f t="shared" si="76"/>
        <v>412.99</v>
      </c>
      <c r="R170" s="95">
        <f t="shared" si="76"/>
        <v>412.99</v>
      </c>
      <c r="S170" s="95">
        <f t="shared" si="76"/>
        <v>412.99</v>
      </c>
      <c r="T170" s="95">
        <f t="shared" si="76"/>
        <v>412.99</v>
      </c>
      <c r="U170" s="95">
        <f t="shared" si="76"/>
        <v>412.99</v>
      </c>
    </row>
    <row r="171" spans="1:21" ht="14.25">
      <c r="A171" s="116"/>
      <c r="B171" s="93" t="s">
        <v>102</v>
      </c>
      <c r="C171" s="86" t="s">
        <v>81</v>
      </c>
      <c r="D171" s="154" t="s">
        <v>10</v>
      </c>
      <c r="E171" s="89"/>
      <c r="F171" s="91"/>
      <c r="G171" s="140">
        <f t="shared" ref="G171:U171" si="77">G167*G170</f>
        <v>20328.804</v>
      </c>
      <c r="H171" s="140">
        <f t="shared" si="77"/>
        <v>19466.566687975876</v>
      </c>
      <c r="I171" s="140">
        <f t="shared" si="77"/>
        <v>22530.186000000002</v>
      </c>
      <c r="J171" s="140">
        <f t="shared" si="77"/>
        <v>26061.282277890004</v>
      </c>
      <c r="K171" s="140">
        <f t="shared" si="77"/>
        <v>47178.446343638658</v>
      </c>
      <c r="L171" s="140">
        <f t="shared" si="77"/>
        <v>46145.971343638659</v>
      </c>
      <c r="M171" s="140">
        <f t="shared" si="77"/>
        <v>45092.846843638661</v>
      </c>
      <c r="N171" s="140">
        <f t="shared" si="77"/>
        <v>44019.072843638663</v>
      </c>
      <c r="O171" s="140">
        <f t="shared" si="77"/>
        <v>42924.649343638659</v>
      </c>
      <c r="P171" s="140">
        <f t="shared" si="77"/>
        <v>41809.576343638662</v>
      </c>
      <c r="Q171" s="140">
        <f t="shared" si="77"/>
        <v>40673.853843638659</v>
      </c>
      <c r="R171" s="140">
        <f t="shared" si="77"/>
        <v>39517.481843638663</v>
      </c>
      <c r="S171" s="140">
        <f t="shared" si="77"/>
        <v>38340.460343638661</v>
      </c>
      <c r="T171" s="140">
        <f t="shared" si="77"/>
        <v>37163.438843638665</v>
      </c>
      <c r="U171" s="140">
        <f t="shared" si="77"/>
        <v>35986.41734363867</v>
      </c>
    </row>
    <row r="172" spans="1:21" ht="14.25">
      <c r="A172" s="116"/>
      <c r="B172" s="93" t="s">
        <v>83</v>
      </c>
      <c r="C172" s="86" t="s">
        <v>81</v>
      </c>
      <c r="D172" s="92" t="str">
        <f>D171</f>
        <v>External</v>
      </c>
      <c r="E172" s="89"/>
      <c r="F172" s="91"/>
      <c r="G172" s="140">
        <f t="shared" ref="G172:U172" si="78">G168*G170</f>
        <v>434.52</v>
      </c>
      <c r="H172" s="140">
        <f t="shared" si="78"/>
        <v>544.90996475904865</v>
      </c>
      <c r="I172" s="140">
        <f t="shared" si="78"/>
        <v>761.84470401890746</v>
      </c>
      <c r="J172" s="140">
        <f t="shared" si="78"/>
        <v>914.4</v>
      </c>
      <c r="K172" s="140">
        <f t="shared" si="78"/>
        <v>997.88055732399994</v>
      </c>
      <c r="L172" s="140">
        <f t="shared" si="78"/>
        <v>1032.4749999999999</v>
      </c>
      <c r="M172" s="140">
        <f t="shared" si="78"/>
        <v>1053.1244999999999</v>
      </c>
      <c r="N172" s="140">
        <f t="shared" si="78"/>
        <v>1073.7740000000001</v>
      </c>
      <c r="O172" s="140">
        <f t="shared" si="78"/>
        <v>1094.4234999999999</v>
      </c>
      <c r="P172" s="140">
        <f t="shared" si="78"/>
        <v>1115.0730000000001</v>
      </c>
      <c r="Q172" s="140">
        <f t="shared" si="78"/>
        <v>1135.7225000000001</v>
      </c>
      <c r="R172" s="140">
        <f t="shared" si="78"/>
        <v>1156.3719999999998</v>
      </c>
      <c r="S172" s="140">
        <f t="shared" si="78"/>
        <v>1177.0215000000001</v>
      </c>
      <c r="T172" s="140">
        <f t="shared" si="78"/>
        <v>1177.0215000000001</v>
      </c>
      <c r="U172" s="140">
        <f t="shared" si="78"/>
        <v>1177.0215000000001</v>
      </c>
    </row>
    <row r="173" spans="1:21" ht="14.25">
      <c r="A173" s="116"/>
      <c r="B173" s="93" t="s">
        <v>101</v>
      </c>
      <c r="C173" s="86" t="s">
        <v>81</v>
      </c>
      <c r="D173" s="92" t="str">
        <f>D172</f>
        <v>External</v>
      </c>
      <c r="E173" s="89"/>
      <c r="F173" s="91"/>
      <c r="G173" s="140">
        <f t="shared" ref="G173:U173" si="79">G169*G170</f>
        <v>12.852</v>
      </c>
      <c r="H173" s="140">
        <f t="shared" si="79"/>
        <v>153.30276451073902</v>
      </c>
      <c r="I173" s="140">
        <f t="shared" si="79"/>
        <v>155.04167579303083</v>
      </c>
      <c r="J173" s="140">
        <f t="shared" si="79"/>
        <v>171.45000000000002</v>
      </c>
      <c r="K173" s="140">
        <f t="shared" si="79"/>
        <v>207.23878089799999</v>
      </c>
      <c r="L173" s="140">
        <f t="shared" si="79"/>
        <v>165.19600000000003</v>
      </c>
      <c r="M173" s="140">
        <f t="shared" si="79"/>
        <v>185.84550000000002</v>
      </c>
      <c r="N173" s="140">
        <f t="shared" si="79"/>
        <v>165.19600000000003</v>
      </c>
      <c r="O173" s="140">
        <f t="shared" si="79"/>
        <v>206.495</v>
      </c>
      <c r="P173" s="140">
        <f t="shared" si="79"/>
        <v>181.71559999999999</v>
      </c>
      <c r="Q173" s="140">
        <f t="shared" si="79"/>
        <v>206.495</v>
      </c>
      <c r="R173" s="140">
        <f t="shared" si="79"/>
        <v>123.89699999999999</v>
      </c>
      <c r="S173" s="140">
        <f t="shared" si="79"/>
        <v>185.84550000000002</v>
      </c>
      <c r="T173" s="140">
        <f t="shared" si="79"/>
        <v>185.84550000000002</v>
      </c>
      <c r="U173" s="140">
        <f t="shared" si="79"/>
        <v>185.84550000000002</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80">K175-L176</f>
        <v>0</v>
      </c>
      <c r="M175" s="140">
        <f t="shared" si="80"/>
        <v>0</v>
      </c>
      <c r="N175" s="140">
        <f t="shared" si="80"/>
        <v>0</v>
      </c>
      <c r="O175" s="140">
        <f t="shared" si="80"/>
        <v>0</v>
      </c>
      <c r="P175" s="140">
        <f t="shared" si="80"/>
        <v>0</v>
      </c>
      <c r="Q175" s="140">
        <f t="shared" si="80"/>
        <v>0</v>
      </c>
      <c r="R175" s="140">
        <f t="shared" si="80"/>
        <v>0</v>
      </c>
      <c r="S175" s="140">
        <f t="shared" si="80"/>
        <v>0</v>
      </c>
      <c r="T175" s="140">
        <f t="shared" si="80"/>
        <v>0</v>
      </c>
      <c r="U175" s="140">
        <f t="shared" si="80"/>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81">INDEX($K$81:$U$85,MATCH($D178,$B$81:$B$85,0),MATCH(K$78,$K$78:$U$78,0))</f>
        <v>1</v>
      </c>
      <c r="L178" s="95">
        <f t="shared" si="81"/>
        <v>1</v>
      </c>
      <c r="M178" s="95">
        <f t="shared" si="81"/>
        <v>1</v>
      </c>
      <c r="N178" s="95">
        <f t="shared" si="81"/>
        <v>1</v>
      </c>
      <c r="O178" s="95">
        <f t="shared" si="81"/>
        <v>1</v>
      </c>
      <c r="P178" s="95">
        <f t="shared" si="81"/>
        <v>1</v>
      </c>
      <c r="Q178" s="95">
        <f t="shared" si="81"/>
        <v>1</v>
      </c>
      <c r="R178" s="95">
        <f t="shared" si="81"/>
        <v>1</v>
      </c>
      <c r="S178" s="95">
        <f t="shared" si="81"/>
        <v>1</v>
      </c>
      <c r="T178" s="95">
        <f t="shared" si="81"/>
        <v>1</v>
      </c>
      <c r="U178" s="95">
        <f t="shared" si="81"/>
        <v>1</v>
      </c>
    </row>
    <row r="179" spans="1:21" ht="14.25">
      <c r="A179" s="116"/>
      <c r="B179" s="93" t="s">
        <v>102</v>
      </c>
      <c r="C179" s="86" t="s">
        <v>81</v>
      </c>
      <c r="D179" s="145" t="s">
        <v>11</v>
      </c>
      <c r="E179" s="89"/>
      <c r="F179" s="91"/>
      <c r="G179" s="90"/>
      <c r="H179" s="90"/>
      <c r="I179" s="90"/>
      <c r="J179" s="90"/>
      <c r="K179" s="140">
        <f t="shared" ref="K179:U179" si="82">K175*K178</f>
        <v>0</v>
      </c>
      <c r="L179" s="140">
        <f t="shared" si="82"/>
        <v>0</v>
      </c>
      <c r="M179" s="140">
        <f t="shared" si="82"/>
        <v>0</v>
      </c>
      <c r="N179" s="140">
        <f t="shared" si="82"/>
        <v>0</v>
      </c>
      <c r="O179" s="140">
        <f t="shared" si="82"/>
        <v>0</v>
      </c>
      <c r="P179" s="140">
        <f t="shared" si="82"/>
        <v>0</v>
      </c>
      <c r="Q179" s="140">
        <f t="shared" si="82"/>
        <v>0</v>
      </c>
      <c r="R179" s="140">
        <f t="shared" si="82"/>
        <v>0</v>
      </c>
      <c r="S179" s="140">
        <f t="shared" si="82"/>
        <v>0</v>
      </c>
      <c r="T179" s="140">
        <f t="shared" si="82"/>
        <v>0</v>
      </c>
      <c r="U179" s="140">
        <f t="shared" si="82"/>
        <v>0</v>
      </c>
    </row>
    <row r="180" spans="1:21" ht="14.25">
      <c r="A180" s="116"/>
      <c r="B180" s="93" t="s">
        <v>83</v>
      </c>
      <c r="C180" s="86" t="s">
        <v>81</v>
      </c>
      <c r="D180" s="92" t="str">
        <f>D179</f>
        <v>Domestic</v>
      </c>
      <c r="E180" s="89"/>
      <c r="F180" s="91"/>
      <c r="G180" s="90"/>
      <c r="H180" s="90"/>
      <c r="I180" s="90"/>
      <c r="J180" s="90"/>
      <c r="K180" s="140"/>
      <c r="L180" s="140">
        <f t="shared" ref="L180:U180" si="83">L176*L178</f>
        <v>0</v>
      </c>
      <c r="M180" s="140">
        <f t="shared" si="83"/>
        <v>0</v>
      </c>
      <c r="N180" s="140">
        <f t="shared" si="83"/>
        <v>0</v>
      </c>
      <c r="O180" s="140">
        <f t="shared" si="83"/>
        <v>0</v>
      </c>
      <c r="P180" s="140">
        <f t="shared" si="83"/>
        <v>0</v>
      </c>
      <c r="Q180" s="140">
        <f t="shared" si="83"/>
        <v>0</v>
      </c>
      <c r="R180" s="140">
        <f t="shared" si="83"/>
        <v>0</v>
      </c>
      <c r="S180" s="140">
        <f t="shared" si="83"/>
        <v>0</v>
      </c>
      <c r="T180" s="140">
        <f t="shared" si="83"/>
        <v>0</v>
      </c>
      <c r="U180" s="140">
        <f t="shared" si="83"/>
        <v>0</v>
      </c>
    </row>
    <row r="181" spans="1:21" ht="14.25">
      <c r="A181" s="116"/>
      <c r="B181" s="93" t="s">
        <v>101</v>
      </c>
      <c r="C181" s="86" t="s">
        <v>81</v>
      </c>
      <c r="D181" s="92" t="str">
        <f>D180</f>
        <v>Domestic</v>
      </c>
      <c r="E181" s="89"/>
      <c r="F181" s="91"/>
      <c r="G181" s="90"/>
      <c r="H181" s="90"/>
      <c r="I181" s="90"/>
      <c r="J181" s="90"/>
      <c r="K181" s="140"/>
      <c r="L181" s="140">
        <f t="shared" ref="L181:U181" si="84">L177*L178</f>
        <v>0</v>
      </c>
      <c r="M181" s="140">
        <f t="shared" si="84"/>
        <v>0</v>
      </c>
      <c r="N181" s="140">
        <f t="shared" si="84"/>
        <v>0</v>
      </c>
      <c r="O181" s="140">
        <f t="shared" si="84"/>
        <v>0</v>
      </c>
      <c r="P181" s="140">
        <f t="shared" si="84"/>
        <v>0</v>
      </c>
      <c r="Q181" s="140">
        <f t="shared" si="84"/>
        <v>0</v>
      </c>
      <c r="R181" s="140">
        <f t="shared" si="84"/>
        <v>0</v>
      </c>
      <c r="S181" s="140">
        <f t="shared" si="84"/>
        <v>0</v>
      </c>
      <c r="T181" s="140">
        <f t="shared" si="84"/>
        <v>0</v>
      </c>
      <c r="U181" s="140">
        <f t="shared" si="84"/>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85">K183-L184</f>
        <v>0</v>
      </c>
      <c r="M183" s="140">
        <f t="shared" si="85"/>
        <v>0</v>
      </c>
      <c r="N183" s="140">
        <f t="shared" si="85"/>
        <v>0</v>
      </c>
      <c r="O183" s="140">
        <f t="shared" si="85"/>
        <v>0</v>
      </c>
      <c r="P183" s="140">
        <f t="shared" si="85"/>
        <v>0</v>
      </c>
      <c r="Q183" s="140">
        <f t="shared" si="85"/>
        <v>0</v>
      </c>
      <c r="R183" s="140">
        <f t="shared" si="85"/>
        <v>0</v>
      </c>
      <c r="S183" s="140">
        <f t="shared" si="85"/>
        <v>0</v>
      </c>
      <c r="T183" s="140">
        <f t="shared" si="85"/>
        <v>0</v>
      </c>
      <c r="U183" s="140">
        <f t="shared" si="85"/>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86">INDEX($K$81:$U$85,MATCH($D186,$B$81:$B$85,0),MATCH(K$78,$K$78:$U$78,0))</f>
        <v>1</v>
      </c>
      <c r="L186" s="95">
        <f t="shared" si="86"/>
        <v>1</v>
      </c>
      <c r="M186" s="95">
        <f t="shared" si="86"/>
        <v>1</v>
      </c>
      <c r="N186" s="95">
        <f t="shared" si="86"/>
        <v>1</v>
      </c>
      <c r="O186" s="95">
        <f t="shared" si="86"/>
        <v>1</v>
      </c>
      <c r="P186" s="95">
        <f t="shared" si="86"/>
        <v>1</v>
      </c>
      <c r="Q186" s="95">
        <f t="shared" si="86"/>
        <v>1</v>
      </c>
      <c r="R186" s="95">
        <f t="shared" si="86"/>
        <v>1</v>
      </c>
      <c r="S186" s="95">
        <f t="shared" si="86"/>
        <v>1</v>
      </c>
      <c r="T186" s="95">
        <f t="shared" si="86"/>
        <v>1</v>
      </c>
      <c r="U186" s="95">
        <f t="shared" si="86"/>
        <v>1</v>
      </c>
    </row>
    <row r="187" spans="1:21" ht="14.25">
      <c r="A187" s="116"/>
      <c r="B187" s="93" t="s">
        <v>102</v>
      </c>
      <c r="C187" s="86" t="s">
        <v>81</v>
      </c>
      <c r="D187" s="145" t="s">
        <v>11</v>
      </c>
      <c r="E187" s="89"/>
      <c r="F187" s="91"/>
      <c r="G187" s="90"/>
      <c r="H187" s="90"/>
      <c r="I187" s="90"/>
      <c r="J187" s="90"/>
      <c r="K187" s="140">
        <f t="shared" ref="K187:U187" si="87">K183*K186</f>
        <v>0</v>
      </c>
      <c r="L187" s="140">
        <f t="shared" si="87"/>
        <v>0</v>
      </c>
      <c r="M187" s="140">
        <f t="shared" si="87"/>
        <v>0</v>
      </c>
      <c r="N187" s="140">
        <f t="shared" si="87"/>
        <v>0</v>
      </c>
      <c r="O187" s="140">
        <f t="shared" si="87"/>
        <v>0</v>
      </c>
      <c r="P187" s="140">
        <f t="shared" si="87"/>
        <v>0</v>
      </c>
      <c r="Q187" s="140">
        <f t="shared" si="87"/>
        <v>0</v>
      </c>
      <c r="R187" s="140">
        <f t="shared" si="87"/>
        <v>0</v>
      </c>
      <c r="S187" s="140">
        <f t="shared" si="87"/>
        <v>0</v>
      </c>
      <c r="T187" s="140">
        <f t="shared" si="87"/>
        <v>0</v>
      </c>
      <c r="U187" s="140">
        <f t="shared" si="87"/>
        <v>0</v>
      </c>
    </row>
    <row r="188" spans="1:21" ht="14.25">
      <c r="A188" s="116"/>
      <c r="B188" s="93" t="s">
        <v>83</v>
      </c>
      <c r="C188" s="86" t="s">
        <v>81</v>
      </c>
      <c r="D188" s="92" t="str">
        <f>D187</f>
        <v>Domestic</v>
      </c>
      <c r="E188" s="89"/>
      <c r="F188" s="91"/>
      <c r="G188" s="90"/>
      <c r="H188" s="90"/>
      <c r="I188" s="90"/>
      <c r="J188" s="90"/>
      <c r="K188" s="140"/>
      <c r="L188" s="140">
        <f t="shared" ref="L188:U188" si="88">L184*L186</f>
        <v>0</v>
      </c>
      <c r="M188" s="140">
        <f t="shared" si="88"/>
        <v>0</v>
      </c>
      <c r="N188" s="140">
        <f t="shared" si="88"/>
        <v>0</v>
      </c>
      <c r="O188" s="140">
        <f t="shared" si="88"/>
        <v>0</v>
      </c>
      <c r="P188" s="140">
        <f t="shared" si="88"/>
        <v>0</v>
      </c>
      <c r="Q188" s="140">
        <f t="shared" si="88"/>
        <v>0</v>
      </c>
      <c r="R188" s="140">
        <f t="shared" si="88"/>
        <v>0</v>
      </c>
      <c r="S188" s="140">
        <f t="shared" si="88"/>
        <v>0</v>
      </c>
      <c r="T188" s="140">
        <f t="shared" si="88"/>
        <v>0</v>
      </c>
      <c r="U188" s="140">
        <f t="shared" si="88"/>
        <v>0</v>
      </c>
    </row>
    <row r="189" spans="1:21" ht="14.25">
      <c r="A189" s="116"/>
      <c r="B189" s="93" t="s">
        <v>101</v>
      </c>
      <c r="C189" s="86" t="s">
        <v>81</v>
      </c>
      <c r="D189" s="92" t="str">
        <f>D188</f>
        <v>Domestic</v>
      </c>
      <c r="E189" s="89"/>
      <c r="F189" s="91"/>
      <c r="G189" s="90"/>
      <c r="H189" s="90"/>
      <c r="I189" s="90"/>
      <c r="J189" s="90"/>
      <c r="K189" s="140"/>
      <c r="L189" s="140">
        <f t="shared" ref="L189:U189" si="89">L185*L186</f>
        <v>0</v>
      </c>
      <c r="M189" s="140">
        <f t="shared" si="89"/>
        <v>0</v>
      </c>
      <c r="N189" s="140">
        <f t="shared" si="89"/>
        <v>0</v>
      </c>
      <c r="O189" s="140">
        <f t="shared" si="89"/>
        <v>0</v>
      </c>
      <c r="P189" s="140">
        <f t="shared" si="89"/>
        <v>0</v>
      </c>
      <c r="Q189" s="140">
        <f t="shared" si="89"/>
        <v>0</v>
      </c>
      <c r="R189" s="140">
        <f t="shared" si="89"/>
        <v>0</v>
      </c>
      <c r="S189" s="140">
        <f t="shared" si="89"/>
        <v>0</v>
      </c>
      <c r="T189" s="140">
        <f t="shared" si="89"/>
        <v>0</v>
      </c>
      <c r="U189" s="140">
        <f t="shared" si="89"/>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90">K191-L192</f>
        <v>0</v>
      </c>
      <c r="M191" s="140">
        <f t="shared" si="90"/>
        <v>0</v>
      </c>
      <c r="N191" s="140">
        <f t="shared" si="90"/>
        <v>0</v>
      </c>
      <c r="O191" s="140">
        <f t="shared" si="90"/>
        <v>0</v>
      </c>
      <c r="P191" s="140">
        <f t="shared" si="90"/>
        <v>0</v>
      </c>
      <c r="Q191" s="140">
        <f t="shared" si="90"/>
        <v>0</v>
      </c>
      <c r="R191" s="140">
        <f t="shared" si="90"/>
        <v>0</v>
      </c>
      <c r="S191" s="140">
        <f t="shared" si="90"/>
        <v>0</v>
      </c>
      <c r="T191" s="140">
        <f t="shared" si="90"/>
        <v>0</v>
      </c>
      <c r="U191" s="140">
        <f t="shared" si="90"/>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91">INDEX($K$81:$U$85,MATCH($D194,$B$81:$B$85,0),MATCH(K$78,$K$78:$U$78,0))</f>
        <v>1</v>
      </c>
      <c r="L194" s="95">
        <f t="shared" si="91"/>
        <v>1</v>
      </c>
      <c r="M194" s="95">
        <f t="shared" si="91"/>
        <v>1</v>
      </c>
      <c r="N194" s="95">
        <f t="shared" si="91"/>
        <v>1</v>
      </c>
      <c r="O194" s="95">
        <f t="shared" si="91"/>
        <v>1</v>
      </c>
      <c r="P194" s="95">
        <f t="shared" si="91"/>
        <v>1</v>
      </c>
      <c r="Q194" s="95">
        <f t="shared" si="91"/>
        <v>1</v>
      </c>
      <c r="R194" s="95">
        <f t="shared" si="91"/>
        <v>1</v>
      </c>
      <c r="S194" s="95">
        <f t="shared" si="91"/>
        <v>1</v>
      </c>
      <c r="T194" s="95">
        <f t="shared" si="91"/>
        <v>1</v>
      </c>
      <c r="U194" s="95">
        <f t="shared" si="91"/>
        <v>1</v>
      </c>
    </row>
    <row r="195" spans="1:21" ht="14.25">
      <c r="A195" s="116"/>
      <c r="B195" s="93" t="s">
        <v>102</v>
      </c>
      <c r="C195" s="86" t="s">
        <v>81</v>
      </c>
      <c r="D195" s="145" t="s">
        <v>11</v>
      </c>
      <c r="E195" s="89"/>
      <c r="F195" s="91"/>
      <c r="G195" s="90"/>
      <c r="H195" s="90"/>
      <c r="I195" s="90"/>
      <c r="J195" s="90"/>
      <c r="K195" s="140">
        <f t="shared" ref="K195:U195" si="92">K191*K194</f>
        <v>0</v>
      </c>
      <c r="L195" s="140">
        <f t="shared" si="92"/>
        <v>0</v>
      </c>
      <c r="M195" s="140">
        <f t="shared" si="92"/>
        <v>0</v>
      </c>
      <c r="N195" s="140">
        <f t="shared" si="92"/>
        <v>0</v>
      </c>
      <c r="O195" s="140">
        <f t="shared" si="92"/>
        <v>0</v>
      </c>
      <c r="P195" s="140">
        <f t="shared" si="92"/>
        <v>0</v>
      </c>
      <c r="Q195" s="140">
        <f t="shared" si="92"/>
        <v>0</v>
      </c>
      <c r="R195" s="140">
        <f t="shared" si="92"/>
        <v>0</v>
      </c>
      <c r="S195" s="140">
        <f t="shared" si="92"/>
        <v>0</v>
      </c>
      <c r="T195" s="140">
        <f t="shared" si="92"/>
        <v>0</v>
      </c>
      <c r="U195" s="140">
        <f t="shared" si="92"/>
        <v>0</v>
      </c>
    </row>
    <row r="196" spans="1:21" ht="14.25">
      <c r="A196" s="116"/>
      <c r="B196" s="93" t="s">
        <v>83</v>
      </c>
      <c r="C196" s="86" t="s">
        <v>81</v>
      </c>
      <c r="D196" s="92" t="str">
        <f>D195</f>
        <v>Domestic</v>
      </c>
      <c r="E196" s="89"/>
      <c r="F196" s="91"/>
      <c r="G196" s="90"/>
      <c r="H196" s="90"/>
      <c r="I196" s="90"/>
      <c r="J196" s="90"/>
      <c r="K196" s="140"/>
      <c r="L196" s="140">
        <f t="shared" ref="L196:U196" si="93">L192*L194</f>
        <v>0</v>
      </c>
      <c r="M196" s="140">
        <f t="shared" si="93"/>
        <v>0</v>
      </c>
      <c r="N196" s="140">
        <f t="shared" si="93"/>
        <v>0</v>
      </c>
      <c r="O196" s="140">
        <f t="shared" si="93"/>
        <v>0</v>
      </c>
      <c r="P196" s="140">
        <f t="shared" si="93"/>
        <v>0</v>
      </c>
      <c r="Q196" s="140">
        <f t="shared" si="93"/>
        <v>0</v>
      </c>
      <c r="R196" s="140">
        <f t="shared" si="93"/>
        <v>0</v>
      </c>
      <c r="S196" s="140">
        <f t="shared" si="93"/>
        <v>0</v>
      </c>
      <c r="T196" s="140">
        <f t="shared" si="93"/>
        <v>0</v>
      </c>
      <c r="U196" s="140">
        <f t="shared" si="93"/>
        <v>0</v>
      </c>
    </row>
    <row r="197" spans="1:21" ht="14.25">
      <c r="A197" s="116"/>
      <c r="B197" s="93" t="s">
        <v>101</v>
      </c>
      <c r="C197" s="86" t="s">
        <v>81</v>
      </c>
      <c r="D197" s="92" t="str">
        <f>D196</f>
        <v>Domestic</v>
      </c>
      <c r="E197" s="89"/>
      <c r="F197" s="91"/>
      <c r="G197" s="90"/>
      <c r="H197" s="90"/>
      <c r="I197" s="90"/>
      <c r="J197" s="90"/>
      <c r="K197" s="140"/>
      <c r="L197" s="140">
        <f t="shared" ref="L197:U197" si="94">L193*L194</f>
        <v>0</v>
      </c>
      <c r="M197" s="140">
        <f t="shared" si="94"/>
        <v>0</v>
      </c>
      <c r="N197" s="140">
        <f t="shared" si="94"/>
        <v>0</v>
      </c>
      <c r="O197" s="140">
        <f t="shared" si="94"/>
        <v>0</v>
      </c>
      <c r="P197" s="140">
        <f t="shared" si="94"/>
        <v>0</v>
      </c>
      <c r="Q197" s="140">
        <f t="shared" si="94"/>
        <v>0</v>
      </c>
      <c r="R197" s="140">
        <f t="shared" si="94"/>
        <v>0</v>
      </c>
      <c r="S197" s="140">
        <f t="shared" si="94"/>
        <v>0</v>
      </c>
      <c r="T197" s="140">
        <f t="shared" si="94"/>
        <v>0</v>
      </c>
      <c r="U197" s="140">
        <f t="shared" si="94"/>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95">K199-L200</f>
        <v>0</v>
      </c>
      <c r="M199" s="140">
        <f t="shared" si="95"/>
        <v>0</v>
      </c>
      <c r="N199" s="140">
        <f t="shared" si="95"/>
        <v>0</v>
      </c>
      <c r="O199" s="140">
        <f t="shared" si="95"/>
        <v>0</v>
      </c>
      <c r="P199" s="140">
        <f t="shared" si="95"/>
        <v>0</v>
      </c>
      <c r="Q199" s="140">
        <f t="shared" si="95"/>
        <v>0</v>
      </c>
      <c r="R199" s="140">
        <f t="shared" si="95"/>
        <v>0</v>
      </c>
      <c r="S199" s="140">
        <f t="shared" si="95"/>
        <v>0</v>
      </c>
      <c r="T199" s="140">
        <f t="shared" si="95"/>
        <v>0</v>
      </c>
      <c r="U199" s="140">
        <f t="shared" si="95"/>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96">INDEX($K$81:$U$85,MATCH($D202,$B$81:$B$85,0),MATCH(K$78,$K$78:$U$78,0))</f>
        <v>1</v>
      </c>
      <c r="L202" s="95">
        <f t="shared" si="96"/>
        <v>1</v>
      </c>
      <c r="M202" s="95">
        <f t="shared" si="96"/>
        <v>1</v>
      </c>
      <c r="N202" s="95">
        <f t="shared" si="96"/>
        <v>1</v>
      </c>
      <c r="O202" s="95">
        <f t="shared" si="96"/>
        <v>1</v>
      </c>
      <c r="P202" s="95">
        <f t="shared" si="96"/>
        <v>1</v>
      </c>
      <c r="Q202" s="95">
        <f t="shared" si="96"/>
        <v>1</v>
      </c>
      <c r="R202" s="95">
        <f t="shared" si="96"/>
        <v>1</v>
      </c>
      <c r="S202" s="95">
        <f t="shared" si="96"/>
        <v>1</v>
      </c>
      <c r="T202" s="95">
        <f t="shared" si="96"/>
        <v>1</v>
      </c>
      <c r="U202" s="95">
        <f t="shared" si="96"/>
        <v>1</v>
      </c>
    </row>
    <row r="203" spans="1:21" ht="14.25">
      <c r="A203" s="116"/>
      <c r="B203" s="93" t="s">
        <v>102</v>
      </c>
      <c r="C203" s="86" t="s">
        <v>81</v>
      </c>
      <c r="D203" s="145" t="s">
        <v>11</v>
      </c>
      <c r="E203" s="89"/>
      <c r="F203" s="91"/>
      <c r="G203" s="90"/>
      <c r="H203" s="90"/>
      <c r="I203" s="90"/>
      <c r="J203" s="90"/>
      <c r="K203" s="140">
        <f t="shared" ref="K203:U203" si="97">K199*K202</f>
        <v>0</v>
      </c>
      <c r="L203" s="140">
        <f t="shared" si="97"/>
        <v>0</v>
      </c>
      <c r="M203" s="140">
        <f t="shared" si="97"/>
        <v>0</v>
      </c>
      <c r="N203" s="140">
        <f t="shared" si="97"/>
        <v>0</v>
      </c>
      <c r="O203" s="140">
        <f t="shared" si="97"/>
        <v>0</v>
      </c>
      <c r="P203" s="140">
        <f t="shared" si="97"/>
        <v>0</v>
      </c>
      <c r="Q203" s="140">
        <f t="shared" si="97"/>
        <v>0</v>
      </c>
      <c r="R203" s="140">
        <f t="shared" si="97"/>
        <v>0</v>
      </c>
      <c r="S203" s="140">
        <f t="shared" si="97"/>
        <v>0</v>
      </c>
      <c r="T203" s="140">
        <f t="shared" si="97"/>
        <v>0</v>
      </c>
      <c r="U203" s="140">
        <f t="shared" si="97"/>
        <v>0</v>
      </c>
    </row>
    <row r="204" spans="1:21" ht="14.25">
      <c r="A204" s="116"/>
      <c r="B204" s="93" t="s">
        <v>83</v>
      </c>
      <c r="C204" s="86" t="s">
        <v>81</v>
      </c>
      <c r="D204" s="92" t="str">
        <f>D203</f>
        <v>Domestic</v>
      </c>
      <c r="E204" s="89"/>
      <c r="F204" s="91"/>
      <c r="G204" s="90"/>
      <c r="H204" s="90"/>
      <c r="I204" s="90"/>
      <c r="J204" s="90"/>
      <c r="K204" s="140"/>
      <c r="L204" s="140">
        <f t="shared" ref="L204:U204" si="98">L200*L202</f>
        <v>0</v>
      </c>
      <c r="M204" s="140">
        <f t="shared" si="98"/>
        <v>0</v>
      </c>
      <c r="N204" s="140">
        <f t="shared" si="98"/>
        <v>0</v>
      </c>
      <c r="O204" s="140">
        <f t="shared" si="98"/>
        <v>0</v>
      </c>
      <c r="P204" s="140">
        <f t="shared" si="98"/>
        <v>0</v>
      </c>
      <c r="Q204" s="140">
        <f t="shared" si="98"/>
        <v>0</v>
      </c>
      <c r="R204" s="140">
        <f t="shared" si="98"/>
        <v>0</v>
      </c>
      <c r="S204" s="140">
        <f t="shared" si="98"/>
        <v>0</v>
      </c>
      <c r="T204" s="140">
        <f t="shared" si="98"/>
        <v>0</v>
      </c>
      <c r="U204" s="140">
        <f t="shared" si="98"/>
        <v>0</v>
      </c>
    </row>
    <row r="205" spans="1:21" ht="14.25">
      <c r="A205" s="116"/>
      <c r="B205" s="93" t="s">
        <v>101</v>
      </c>
      <c r="C205" s="86" t="s">
        <v>81</v>
      </c>
      <c r="D205" s="92" t="str">
        <f>D204</f>
        <v>Domestic</v>
      </c>
      <c r="E205" s="89"/>
      <c r="F205" s="91"/>
      <c r="G205" s="90"/>
      <c r="H205" s="90"/>
      <c r="I205" s="90"/>
      <c r="J205" s="90"/>
      <c r="K205" s="140"/>
      <c r="L205" s="140">
        <f t="shared" ref="L205:U205" si="99">L201*L202</f>
        <v>0</v>
      </c>
      <c r="M205" s="140">
        <f t="shared" si="99"/>
        <v>0</v>
      </c>
      <c r="N205" s="140">
        <f t="shared" si="99"/>
        <v>0</v>
      </c>
      <c r="O205" s="140">
        <f t="shared" si="99"/>
        <v>0</v>
      </c>
      <c r="P205" s="140">
        <f t="shared" si="99"/>
        <v>0</v>
      </c>
      <c r="Q205" s="140">
        <f t="shared" si="99"/>
        <v>0</v>
      </c>
      <c r="R205" s="140">
        <f t="shared" si="99"/>
        <v>0</v>
      </c>
      <c r="S205" s="140">
        <f t="shared" si="99"/>
        <v>0</v>
      </c>
      <c r="T205" s="140">
        <f t="shared" si="99"/>
        <v>0</v>
      </c>
      <c r="U205" s="140">
        <f t="shared" si="99"/>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100">K207-L208</f>
        <v>0</v>
      </c>
      <c r="M207" s="140">
        <f t="shared" si="100"/>
        <v>0</v>
      </c>
      <c r="N207" s="140">
        <f t="shared" si="100"/>
        <v>0</v>
      </c>
      <c r="O207" s="140">
        <f t="shared" si="100"/>
        <v>0</v>
      </c>
      <c r="P207" s="140">
        <f t="shared" si="100"/>
        <v>0</v>
      </c>
      <c r="Q207" s="140">
        <f t="shared" si="100"/>
        <v>0</v>
      </c>
      <c r="R207" s="140">
        <f t="shared" si="100"/>
        <v>0</v>
      </c>
      <c r="S207" s="140">
        <f t="shared" si="100"/>
        <v>0</v>
      </c>
      <c r="T207" s="140">
        <f t="shared" si="100"/>
        <v>0</v>
      </c>
      <c r="U207" s="140">
        <f t="shared" si="100"/>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101">INDEX($K$81:$U$85,MATCH($D210,$B$81:$B$85,0),MATCH(K$78,$K$78:$U$78,0))</f>
        <v>1</v>
      </c>
      <c r="L210" s="95">
        <f t="shared" si="101"/>
        <v>1</v>
      </c>
      <c r="M210" s="95">
        <f t="shared" si="101"/>
        <v>1</v>
      </c>
      <c r="N210" s="95">
        <f t="shared" si="101"/>
        <v>1</v>
      </c>
      <c r="O210" s="95">
        <f t="shared" si="101"/>
        <v>1</v>
      </c>
      <c r="P210" s="95">
        <f t="shared" si="101"/>
        <v>1</v>
      </c>
      <c r="Q210" s="95">
        <f t="shared" si="101"/>
        <v>1</v>
      </c>
      <c r="R210" s="95">
        <f t="shared" si="101"/>
        <v>1</v>
      </c>
      <c r="S210" s="95">
        <f t="shared" si="101"/>
        <v>1</v>
      </c>
      <c r="T210" s="95">
        <f t="shared" si="101"/>
        <v>1</v>
      </c>
      <c r="U210" s="95">
        <f t="shared" si="101"/>
        <v>1</v>
      </c>
    </row>
    <row r="211" spans="1:21" ht="14.25">
      <c r="A211" s="116"/>
      <c r="B211" s="93" t="s">
        <v>102</v>
      </c>
      <c r="C211" s="86" t="s">
        <v>81</v>
      </c>
      <c r="D211" s="145" t="s">
        <v>11</v>
      </c>
      <c r="E211" s="89"/>
      <c r="F211" s="91"/>
      <c r="G211" s="90"/>
      <c r="H211" s="90"/>
      <c r="I211" s="90"/>
      <c r="J211" s="90"/>
      <c r="K211" s="140">
        <f t="shared" ref="K211:U211" si="102">K207*K210</f>
        <v>0</v>
      </c>
      <c r="L211" s="140">
        <f t="shared" si="102"/>
        <v>0</v>
      </c>
      <c r="M211" s="140">
        <f t="shared" si="102"/>
        <v>0</v>
      </c>
      <c r="N211" s="140">
        <f t="shared" si="102"/>
        <v>0</v>
      </c>
      <c r="O211" s="140">
        <f t="shared" si="102"/>
        <v>0</v>
      </c>
      <c r="P211" s="140">
        <f t="shared" si="102"/>
        <v>0</v>
      </c>
      <c r="Q211" s="140">
        <f t="shared" si="102"/>
        <v>0</v>
      </c>
      <c r="R211" s="140">
        <f t="shared" si="102"/>
        <v>0</v>
      </c>
      <c r="S211" s="140">
        <f t="shared" si="102"/>
        <v>0</v>
      </c>
      <c r="T211" s="140">
        <f t="shared" si="102"/>
        <v>0</v>
      </c>
      <c r="U211" s="140">
        <f t="shared" si="102"/>
        <v>0</v>
      </c>
    </row>
    <row r="212" spans="1:21" ht="14.25">
      <c r="A212" s="116"/>
      <c r="B212" s="93" t="s">
        <v>83</v>
      </c>
      <c r="C212" s="86" t="s">
        <v>81</v>
      </c>
      <c r="D212" s="92" t="str">
        <f>D211</f>
        <v>Domestic</v>
      </c>
      <c r="E212" s="89"/>
      <c r="F212" s="91"/>
      <c r="G212" s="90"/>
      <c r="H212" s="90"/>
      <c r="I212" s="90"/>
      <c r="J212" s="90"/>
      <c r="K212" s="140"/>
      <c r="L212" s="140">
        <f t="shared" ref="L212:U212" si="103">L208*L210</f>
        <v>0</v>
      </c>
      <c r="M212" s="140">
        <f t="shared" si="103"/>
        <v>0</v>
      </c>
      <c r="N212" s="140">
        <f t="shared" si="103"/>
        <v>0</v>
      </c>
      <c r="O212" s="140">
        <f t="shared" si="103"/>
        <v>0</v>
      </c>
      <c r="P212" s="140">
        <f t="shared" si="103"/>
        <v>0</v>
      </c>
      <c r="Q212" s="140">
        <f t="shared" si="103"/>
        <v>0</v>
      </c>
      <c r="R212" s="140">
        <f t="shared" si="103"/>
        <v>0</v>
      </c>
      <c r="S212" s="140">
        <f t="shared" si="103"/>
        <v>0</v>
      </c>
      <c r="T212" s="140">
        <f t="shared" si="103"/>
        <v>0</v>
      </c>
      <c r="U212" s="140">
        <f t="shared" si="103"/>
        <v>0</v>
      </c>
    </row>
    <row r="213" spans="1:21" ht="14.25">
      <c r="A213" s="116"/>
      <c r="B213" s="93" t="s">
        <v>101</v>
      </c>
      <c r="C213" s="86" t="s">
        <v>81</v>
      </c>
      <c r="D213" s="92" t="str">
        <f>D212</f>
        <v>Domestic</v>
      </c>
      <c r="E213" s="89"/>
      <c r="F213" s="91"/>
      <c r="G213" s="90"/>
      <c r="H213" s="90"/>
      <c r="I213" s="90"/>
      <c r="J213" s="90"/>
      <c r="K213" s="140"/>
      <c r="L213" s="140">
        <f t="shared" ref="L213:U213" si="104">L209*L210</f>
        <v>0</v>
      </c>
      <c r="M213" s="140">
        <f t="shared" si="104"/>
        <v>0</v>
      </c>
      <c r="N213" s="140">
        <f t="shared" si="104"/>
        <v>0</v>
      </c>
      <c r="O213" s="140">
        <f t="shared" si="104"/>
        <v>0</v>
      </c>
      <c r="P213" s="140">
        <f t="shared" si="104"/>
        <v>0</v>
      </c>
      <c r="Q213" s="140">
        <f t="shared" si="104"/>
        <v>0</v>
      </c>
      <c r="R213" s="140">
        <f t="shared" si="104"/>
        <v>0</v>
      </c>
      <c r="S213" s="140">
        <f t="shared" si="104"/>
        <v>0</v>
      </c>
      <c r="T213" s="140">
        <f t="shared" si="104"/>
        <v>0</v>
      </c>
      <c r="U213" s="140">
        <f t="shared" si="104"/>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105">K215-L216</f>
        <v>0</v>
      </c>
      <c r="M215" s="140">
        <f t="shared" si="105"/>
        <v>0</v>
      </c>
      <c r="N215" s="140">
        <f t="shared" si="105"/>
        <v>0</v>
      </c>
      <c r="O215" s="140">
        <f t="shared" si="105"/>
        <v>0</v>
      </c>
      <c r="P215" s="140">
        <f t="shared" si="105"/>
        <v>0</v>
      </c>
      <c r="Q215" s="140">
        <f t="shared" si="105"/>
        <v>0</v>
      </c>
      <c r="R215" s="140">
        <f t="shared" si="105"/>
        <v>0</v>
      </c>
      <c r="S215" s="140">
        <f t="shared" si="105"/>
        <v>0</v>
      </c>
      <c r="T215" s="140">
        <f t="shared" si="105"/>
        <v>0</v>
      </c>
      <c r="U215" s="140">
        <f t="shared" si="105"/>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106">INDEX($K$81:$U$85,MATCH($D218,$B$81:$B$85,0),MATCH(K$78,$K$78:$U$78,0))</f>
        <v>1</v>
      </c>
      <c r="L218" s="95">
        <f t="shared" si="106"/>
        <v>1</v>
      </c>
      <c r="M218" s="95">
        <f t="shared" si="106"/>
        <v>1</v>
      </c>
      <c r="N218" s="95">
        <f t="shared" si="106"/>
        <v>1</v>
      </c>
      <c r="O218" s="95">
        <f t="shared" si="106"/>
        <v>1</v>
      </c>
      <c r="P218" s="95">
        <f t="shared" si="106"/>
        <v>1</v>
      </c>
      <c r="Q218" s="95">
        <f t="shared" si="106"/>
        <v>1</v>
      </c>
      <c r="R218" s="95">
        <f t="shared" si="106"/>
        <v>1</v>
      </c>
      <c r="S218" s="95">
        <f t="shared" si="106"/>
        <v>1</v>
      </c>
      <c r="T218" s="95">
        <f t="shared" si="106"/>
        <v>1</v>
      </c>
      <c r="U218" s="95">
        <f t="shared" si="106"/>
        <v>1</v>
      </c>
    </row>
    <row r="219" spans="1:21" ht="14.25">
      <c r="A219" s="116"/>
      <c r="B219" s="93" t="s">
        <v>102</v>
      </c>
      <c r="C219" s="86" t="s">
        <v>81</v>
      </c>
      <c r="D219" s="145" t="s">
        <v>11</v>
      </c>
      <c r="E219" s="89"/>
      <c r="F219" s="91"/>
      <c r="G219" s="90"/>
      <c r="H219" s="90"/>
      <c r="I219" s="90"/>
      <c r="J219" s="90"/>
      <c r="K219" s="140">
        <f t="shared" ref="K219:U219" si="107">K215*K218</f>
        <v>0</v>
      </c>
      <c r="L219" s="140">
        <f t="shared" si="107"/>
        <v>0</v>
      </c>
      <c r="M219" s="140">
        <f t="shared" si="107"/>
        <v>0</v>
      </c>
      <c r="N219" s="140">
        <f t="shared" si="107"/>
        <v>0</v>
      </c>
      <c r="O219" s="140">
        <f t="shared" si="107"/>
        <v>0</v>
      </c>
      <c r="P219" s="140">
        <f t="shared" si="107"/>
        <v>0</v>
      </c>
      <c r="Q219" s="140">
        <f t="shared" si="107"/>
        <v>0</v>
      </c>
      <c r="R219" s="140">
        <f t="shared" si="107"/>
        <v>0</v>
      </c>
      <c r="S219" s="140">
        <f t="shared" si="107"/>
        <v>0</v>
      </c>
      <c r="T219" s="140">
        <f t="shared" si="107"/>
        <v>0</v>
      </c>
      <c r="U219" s="140">
        <f t="shared" si="107"/>
        <v>0</v>
      </c>
    </row>
    <row r="220" spans="1:21" ht="14.25">
      <c r="A220" s="116"/>
      <c r="B220" s="93" t="s">
        <v>83</v>
      </c>
      <c r="C220" s="86" t="s">
        <v>81</v>
      </c>
      <c r="D220" s="92" t="str">
        <f>D219</f>
        <v>Domestic</v>
      </c>
      <c r="E220" s="89"/>
      <c r="F220" s="91"/>
      <c r="G220" s="90"/>
      <c r="H220" s="90"/>
      <c r="I220" s="90"/>
      <c r="J220" s="90"/>
      <c r="K220" s="140"/>
      <c r="L220" s="140">
        <f t="shared" ref="L220:U220" si="108">L216*L218</f>
        <v>0</v>
      </c>
      <c r="M220" s="140">
        <f t="shared" si="108"/>
        <v>0</v>
      </c>
      <c r="N220" s="140">
        <f t="shared" si="108"/>
        <v>0</v>
      </c>
      <c r="O220" s="140">
        <f t="shared" si="108"/>
        <v>0</v>
      </c>
      <c r="P220" s="140">
        <f t="shared" si="108"/>
        <v>0</v>
      </c>
      <c r="Q220" s="140">
        <f t="shared" si="108"/>
        <v>0</v>
      </c>
      <c r="R220" s="140">
        <f t="shared" si="108"/>
        <v>0</v>
      </c>
      <c r="S220" s="140">
        <f t="shared" si="108"/>
        <v>0</v>
      </c>
      <c r="T220" s="140">
        <f t="shared" si="108"/>
        <v>0</v>
      </c>
      <c r="U220" s="140">
        <f t="shared" si="108"/>
        <v>0</v>
      </c>
    </row>
    <row r="221" spans="1:21" ht="14.25">
      <c r="A221" s="116"/>
      <c r="B221" s="93" t="s">
        <v>101</v>
      </c>
      <c r="C221" s="86" t="s">
        <v>81</v>
      </c>
      <c r="D221" s="92" t="str">
        <f>D220</f>
        <v>Domestic</v>
      </c>
      <c r="E221" s="89"/>
      <c r="F221" s="91"/>
      <c r="G221" s="90"/>
      <c r="H221" s="90"/>
      <c r="I221" s="90"/>
      <c r="J221" s="90"/>
      <c r="K221" s="140"/>
      <c r="L221" s="140">
        <f t="shared" ref="L221:U221" si="109">L217*L218</f>
        <v>0</v>
      </c>
      <c r="M221" s="140">
        <f t="shared" si="109"/>
        <v>0</v>
      </c>
      <c r="N221" s="140">
        <f t="shared" si="109"/>
        <v>0</v>
      </c>
      <c r="O221" s="140">
        <f t="shared" si="109"/>
        <v>0</v>
      </c>
      <c r="P221" s="140">
        <f t="shared" si="109"/>
        <v>0</v>
      </c>
      <c r="Q221" s="140">
        <f t="shared" si="109"/>
        <v>0</v>
      </c>
      <c r="R221" s="140">
        <f t="shared" si="109"/>
        <v>0</v>
      </c>
      <c r="S221" s="140">
        <f t="shared" si="109"/>
        <v>0</v>
      </c>
      <c r="T221" s="140">
        <f t="shared" si="109"/>
        <v>0</v>
      </c>
      <c r="U221" s="140">
        <f t="shared" si="109"/>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110">K223-L224</f>
        <v>0</v>
      </c>
      <c r="M223" s="140">
        <f t="shared" si="110"/>
        <v>0</v>
      </c>
      <c r="N223" s="140">
        <f t="shared" si="110"/>
        <v>0</v>
      </c>
      <c r="O223" s="140">
        <f t="shared" si="110"/>
        <v>0</v>
      </c>
      <c r="P223" s="140">
        <f t="shared" si="110"/>
        <v>0</v>
      </c>
      <c r="Q223" s="140">
        <f t="shared" si="110"/>
        <v>0</v>
      </c>
      <c r="R223" s="140">
        <f t="shared" si="110"/>
        <v>0</v>
      </c>
      <c r="S223" s="140">
        <f t="shared" si="110"/>
        <v>0</v>
      </c>
      <c r="T223" s="140">
        <f t="shared" si="110"/>
        <v>0</v>
      </c>
      <c r="U223" s="140">
        <f t="shared" si="110"/>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111">INDEX($K$81:$U$85,MATCH($D226,$B$81:$B$85,0),MATCH(K$78,$K$78:$U$78,0))</f>
        <v>1</v>
      </c>
      <c r="L226" s="95">
        <f t="shared" si="111"/>
        <v>1</v>
      </c>
      <c r="M226" s="95">
        <f t="shared" si="111"/>
        <v>1</v>
      </c>
      <c r="N226" s="95">
        <f t="shared" si="111"/>
        <v>1</v>
      </c>
      <c r="O226" s="95">
        <f t="shared" si="111"/>
        <v>1</v>
      </c>
      <c r="P226" s="95">
        <f t="shared" si="111"/>
        <v>1</v>
      </c>
      <c r="Q226" s="95">
        <f t="shared" si="111"/>
        <v>1</v>
      </c>
      <c r="R226" s="95">
        <f t="shared" si="111"/>
        <v>1</v>
      </c>
      <c r="S226" s="95">
        <f t="shared" si="111"/>
        <v>1</v>
      </c>
      <c r="T226" s="95">
        <f t="shared" si="111"/>
        <v>1</v>
      </c>
      <c r="U226" s="95">
        <f t="shared" si="111"/>
        <v>1</v>
      </c>
    </row>
    <row r="227" spans="1:21" ht="14.25">
      <c r="A227" s="116"/>
      <c r="B227" s="93" t="s">
        <v>102</v>
      </c>
      <c r="C227" s="86" t="s">
        <v>81</v>
      </c>
      <c r="D227" s="145" t="s">
        <v>11</v>
      </c>
      <c r="E227" s="89"/>
      <c r="F227" s="91"/>
      <c r="G227" s="90"/>
      <c r="H227" s="90"/>
      <c r="I227" s="90"/>
      <c r="J227" s="90"/>
      <c r="K227" s="140">
        <f t="shared" ref="K227:U227" si="112">K223*K226</f>
        <v>0</v>
      </c>
      <c r="L227" s="140">
        <f t="shared" si="112"/>
        <v>0</v>
      </c>
      <c r="M227" s="140">
        <f t="shared" si="112"/>
        <v>0</v>
      </c>
      <c r="N227" s="140">
        <f t="shared" si="112"/>
        <v>0</v>
      </c>
      <c r="O227" s="140">
        <f t="shared" si="112"/>
        <v>0</v>
      </c>
      <c r="P227" s="140">
        <f t="shared" si="112"/>
        <v>0</v>
      </c>
      <c r="Q227" s="140">
        <f t="shared" si="112"/>
        <v>0</v>
      </c>
      <c r="R227" s="140">
        <f t="shared" si="112"/>
        <v>0</v>
      </c>
      <c r="S227" s="140">
        <f t="shared" si="112"/>
        <v>0</v>
      </c>
      <c r="T227" s="140">
        <f t="shared" si="112"/>
        <v>0</v>
      </c>
      <c r="U227" s="140">
        <f t="shared" si="112"/>
        <v>0</v>
      </c>
    </row>
    <row r="228" spans="1:21" ht="14.25">
      <c r="A228" s="116"/>
      <c r="B228" s="93" t="s">
        <v>83</v>
      </c>
      <c r="C228" s="86" t="s">
        <v>81</v>
      </c>
      <c r="D228" s="92" t="str">
        <f>D227</f>
        <v>Domestic</v>
      </c>
      <c r="E228" s="89"/>
      <c r="F228" s="91"/>
      <c r="G228" s="90"/>
      <c r="H228" s="90"/>
      <c r="I228" s="90"/>
      <c r="J228" s="90"/>
      <c r="K228" s="140"/>
      <c r="L228" s="140">
        <f t="shared" ref="L228:U228" si="113">L224*L226</f>
        <v>0</v>
      </c>
      <c r="M228" s="140">
        <f t="shared" si="113"/>
        <v>0</v>
      </c>
      <c r="N228" s="140">
        <f t="shared" si="113"/>
        <v>0</v>
      </c>
      <c r="O228" s="140">
        <f t="shared" si="113"/>
        <v>0</v>
      </c>
      <c r="P228" s="140">
        <f t="shared" si="113"/>
        <v>0</v>
      </c>
      <c r="Q228" s="140">
        <f t="shared" si="113"/>
        <v>0</v>
      </c>
      <c r="R228" s="140">
        <f t="shared" si="113"/>
        <v>0</v>
      </c>
      <c r="S228" s="140">
        <f t="shared" si="113"/>
        <v>0</v>
      </c>
      <c r="T228" s="140">
        <f t="shared" si="113"/>
        <v>0</v>
      </c>
      <c r="U228" s="140">
        <f t="shared" si="113"/>
        <v>0</v>
      </c>
    </row>
    <row r="229" spans="1:21" ht="14.25">
      <c r="A229" s="116"/>
      <c r="B229" s="93" t="s">
        <v>101</v>
      </c>
      <c r="C229" s="86" t="s">
        <v>81</v>
      </c>
      <c r="D229" s="92" t="str">
        <f>D228</f>
        <v>Domestic</v>
      </c>
      <c r="E229" s="89"/>
      <c r="F229" s="91"/>
      <c r="G229" s="90"/>
      <c r="H229" s="90"/>
      <c r="I229" s="90"/>
      <c r="J229" s="90"/>
      <c r="K229" s="140"/>
      <c r="L229" s="140">
        <f t="shared" ref="L229:U229" si="114">L225*L226</f>
        <v>0</v>
      </c>
      <c r="M229" s="140">
        <f t="shared" si="114"/>
        <v>0</v>
      </c>
      <c r="N229" s="140">
        <f t="shared" si="114"/>
        <v>0</v>
      </c>
      <c r="O229" s="140">
        <f t="shared" si="114"/>
        <v>0</v>
      </c>
      <c r="P229" s="140">
        <f t="shared" si="114"/>
        <v>0</v>
      </c>
      <c r="Q229" s="140">
        <f t="shared" si="114"/>
        <v>0</v>
      </c>
      <c r="R229" s="140">
        <f t="shared" si="114"/>
        <v>0</v>
      </c>
      <c r="S229" s="140">
        <f t="shared" si="114"/>
        <v>0</v>
      </c>
      <c r="T229" s="140">
        <f t="shared" si="114"/>
        <v>0</v>
      </c>
      <c r="U229" s="140">
        <f t="shared" si="114"/>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115">K231-L232</f>
        <v>0</v>
      </c>
      <c r="M231" s="140">
        <f t="shared" si="115"/>
        <v>0</v>
      </c>
      <c r="N231" s="140">
        <f t="shared" si="115"/>
        <v>0</v>
      </c>
      <c r="O231" s="140">
        <f t="shared" si="115"/>
        <v>0</v>
      </c>
      <c r="P231" s="140">
        <f t="shared" si="115"/>
        <v>0</v>
      </c>
      <c r="Q231" s="140">
        <f t="shared" si="115"/>
        <v>0</v>
      </c>
      <c r="R231" s="140">
        <f t="shared" si="115"/>
        <v>0</v>
      </c>
      <c r="S231" s="140">
        <f t="shared" si="115"/>
        <v>0</v>
      </c>
      <c r="T231" s="140">
        <f t="shared" si="115"/>
        <v>0</v>
      </c>
      <c r="U231" s="140">
        <f t="shared" si="115"/>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16">INDEX($K$81:$U$85,MATCH($D234,$B$81:$B$85,0),MATCH(K$78,$K$78:$U$78,0))</f>
        <v>1</v>
      </c>
      <c r="L234" s="95">
        <f t="shared" si="116"/>
        <v>1</v>
      </c>
      <c r="M234" s="95">
        <f t="shared" si="116"/>
        <v>1</v>
      </c>
      <c r="N234" s="95">
        <f t="shared" si="116"/>
        <v>1</v>
      </c>
      <c r="O234" s="95">
        <f t="shared" si="116"/>
        <v>1</v>
      </c>
      <c r="P234" s="95">
        <f t="shared" si="116"/>
        <v>1</v>
      </c>
      <c r="Q234" s="95">
        <f t="shared" si="116"/>
        <v>1</v>
      </c>
      <c r="R234" s="95">
        <f t="shared" si="116"/>
        <v>1</v>
      </c>
      <c r="S234" s="95">
        <f t="shared" si="116"/>
        <v>1</v>
      </c>
      <c r="T234" s="95">
        <f t="shared" si="116"/>
        <v>1</v>
      </c>
      <c r="U234" s="95">
        <f t="shared" si="116"/>
        <v>1</v>
      </c>
    </row>
    <row r="235" spans="1:21" ht="14.25">
      <c r="A235" s="116"/>
      <c r="B235" s="93" t="s">
        <v>102</v>
      </c>
      <c r="C235" s="86" t="s">
        <v>81</v>
      </c>
      <c r="D235" s="145" t="s">
        <v>11</v>
      </c>
      <c r="E235" s="89"/>
      <c r="F235" s="91"/>
      <c r="G235" s="90"/>
      <c r="H235" s="90"/>
      <c r="I235" s="90"/>
      <c r="J235" s="90"/>
      <c r="K235" s="140">
        <f t="shared" ref="K235:U235" si="117">K231*K234</f>
        <v>0</v>
      </c>
      <c r="L235" s="140">
        <f t="shared" si="117"/>
        <v>0</v>
      </c>
      <c r="M235" s="140">
        <f t="shared" si="117"/>
        <v>0</v>
      </c>
      <c r="N235" s="140">
        <f t="shared" si="117"/>
        <v>0</v>
      </c>
      <c r="O235" s="140">
        <f t="shared" si="117"/>
        <v>0</v>
      </c>
      <c r="P235" s="140">
        <f t="shared" si="117"/>
        <v>0</v>
      </c>
      <c r="Q235" s="140">
        <f t="shared" si="117"/>
        <v>0</v>
      </c>
      <c r="R235" s="140">
        <f t="shared" si="117"/>
        <v>0</v>
      </c>
      <c r="S235" s="140">
        <f t="shared" si="117"/>
        <v>0</v>
      </c>
      <c r="T235" s="140">
        <f t="shared" si="117"/>
        <v>0</v>
      </c>
      <c r="U235" s="140">
        <f t="shared" si="117"/>
        <v>0</v>
      </c>
    </row>
    <row r="236" spans="1:21" ht="14.25">
      <c r="A236" s="116"/>
      <c r="B236" s="93" t="s">
        <v>83</v>
      </c>
      <c r="C236" s="86" t="s">
        <v>81</v>
      </c>
      <c r="D236" s="92" t="str">
        <f>D235</f>
        <v>Domestic</v>
      </c>
      <c r="E236" s="89"/>
      <c r="F236" s="91"/>
      <c r="G236" s="90"/>
      <c r="H236" s="90"/>
      <c r="I236" s="90"/>
      <c r="J236" s="90"/>
      <c r="K236" s="140"/>
      <c r="L236" s="140">
        <f t="shared" ref="L236:U236" si="118">L232*L234</f>
        <v>0</v>
      </c>
      <c r="M236" s="140">
        <f t="shared" si="118"/>
        <v>0</v>
      </c>
      <c r="N236" s="140">
        <f t="shared" si="118"/>
        <v>0</v>
      </c>
      <c r="O236" s="140">
        <f t="shared" si="118"/>
        <v>0</v>
      </c>
      <c r="P236" s="140">
        <f t="shared" si="118"/>
        <v>0</v>
      </c>
      <c r="Q236" s="140">
        <f t="shared" si="118"/>
        <v>0</v>
      </c>
      <c r="R236" s="140">
        <f t="shared" si="118"/>
        <v>0</v>
      </c>
      <c r="S236" s="140">
        <f t="shared" si="118"/>
        <v>0</v>
      </c>
      <c r="T236" s="140">
        <f t="shared" si="118"/>
        <v>0</v>
      </c>
      <c r="U236" s="140">
        <f t="shared" si="118"/>
        <v>0</v>
      </c>
    </row>
    <row r="237" spans="1:21" ht="14.25">
      <c r="A237" s="116"/>
      <c r="B237" s="93" t="s">
        <v>101</v>
      </c>
      <c r="C237" s="86" t="s">
        <v>81</v>
      </c>
      <c r="D237" s="92" t="str">
        <f>D236</f>
        <v>Domestic</v>
      </c>
      <c r="E237" s="89"/>
      <c r="F237" s="91"/>
      <c r="G237" s="90"/>
      <c r="H237" s="90"/>
      <c r="I237" s="90"/>
      <c r="J237" s="90"/>
      <c r="K237" s="140"/>
      <c r="L237" s="140">
        <f t="shared" ref="L237:U237" si="119">L233*L234</f>
        <v>0</v>
      </c>
      <c r="M237" s="140">
        <f t="shared" si="119"/>
        <v>0</v>
      </c>
      <c r="N237" s="140">
        <f t="shared" si="119"/>
        <v>0</v>
      </c>
      <c r="O237" s="140">
        <f t="shared" si="119"/>
        <v>0</v>
      </c>
      <c r="P237" s="140">
        <f t="shared" si="119"/>
        <v>0</v>
      </c>
      <c r="Q237" s="140">
        <f t="shared" si="119"/>
        <v>0</v>
      </c>
      <c r="R237" s="140">
        <f t="shared" si="119"/>
        <v>0</v>
      </c>
      <c r="S237" s="140">
        <f t="shared" si="119"/>
        <v>0</v>
      </c>
      <c r="T237" s="140">
        <f t="shared" si="119"/>
        <v>0</v>
      </c>
      <c r="U237" s="140">
        <f t="shared" si="119"/>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20">G78</f>
        <v>2017</v>
      </c>
      <c r="H240" s="114">
        <f t="shared" si="120"/>
        <v>2018</v>
      </c>
      <c r="I240" s="114">
        <f t="shared" si="120"/>
        <v>2019</v>
      </c>
      <c r="J240" s="114">
        <f t="shared" si="120"/>
        <v>2020</v>
      </c>
      <c r="K240" s="114">
        <f t="shared" si="120"/>
        <v>2021</v>
      </c>
      <c r="L240" s="114">
        <f t="shared" si="120"/>
        <v>2022</v>
      </c>
      <c r="M240" s="114">
        <f t="shared" si="120"/>
        <v>2023</v>
      </c>
      <c r="N240" s="114">
        <f t="shared" si="120"/>
        <v>2024</v>
      </c>
      <c r="O240" s="114">
        <f t="shared" si="120"/>
        <v>2025</v>
      </c>
      <c r="P240" s="114">
        <f t="shared" si="120"/>
        <v>2026</v>
      </c>
      <c r="Q240" s="114">
        <f t="shared" si="120"/>
        <v>2027</v>
      </c>
      <c r="R240" s="114">
        <f t="shared" si="120"/>
        <v>2028</v>
      </c>
      <c r="S240" s="114">
        <f t="shared" si="120"/>
        <v>2029</v>
      </c>
      <c r="T240" s="114">
        <f t="shared" si="120"/>
        <v>2030</v>
      </c>
      <c r="U240" s="114">
        <f t="shared" si="120"/>
        <v>2031</v>
      </c>
    </row>
    <row r="241" spans="1:21" ht="14.25">
      <c r="A241" s="108"/>
      <c r="B241" s="112"/>
      <c r="C241" s="113"/>
      <c r="D241" s="113"/>
      <c r="E241" s="111"/>
      <c r="F241" s="113"/>
      <c r="G241" s="113"/>
      <c r="H241" s="113"/>
      <c r="I241" s="113"/>
      <c r="J241" s="113"/>
      <c r="K241" s="112"/>
      <c r="L241" s="111">
        <v>0</v>
      </c>
      <c r="M241" s="111">
        <f t="shared" ref="M241:U241" si="121">L241+1</f>
        <v>1</v>
      </c>
      <c r="N241" s="111">
        <f t="shared" si="121"/>
        <v>2</v>
      </c>
      <c r="O241" s="111">
        <f t="shared" si="121"/>
        <v>3</v>
      </c>
      <c r="P241" s="111">
        <f t="shared" si="121"/>
        <v>4</v>
      </c>
      <c r="Q241" s="111">
        <f t="shared" si="121"/>
        <v>5</v>
      </c>
      <c r="R241" s="111">
        <f t="shared" si="121"/>
        <v>6</v>
      </c>
      <c r="S241" s="111">
        <f t="shared" si="121"/>
        <v>7</v>
      </c>
      <c r="T241" s="111">
        <f t="shared" si="121"/>
        <v>8</v>
      </c>
      <c r="U241" s="111">
        <f t="shared" si="121"/>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22">SUMIFS(L$277:L$531,$B$277:$B$531,$E244,$D$277:$D$531,$D244)</f>
        <v>11600</v>
      </c>
      <c r="M244" s="95">
        <f t="shared" ca="1" si="122"/>
        <v>8086.8996789027588</v>
      </c>
      <c r="N244" s="95">
        <f t="shared" ca="1" si="122"/>
        <v>-14728.465707243846</v>
      </c>
      <c r="O244" s="95">
        <f t="shared" ca="1" si="122"/>
        <v>-32937.629454807779</v>
      </c>
      <c r="P244" s="95">
        <f t="shared" ca="1" si="122"/>
        <v>-37623.83969636121</v>
      </c>
      <c r="Q244" s="95">
        <f t="shared" ca="1" si="122"/>
        <v>-47563.949312505749</v>
      </c>
      <c r="R244" s="95">
        <f t="shared" ca="1" si="122"/>
        <v>-63588.525833005478</v>
      </c>
      <c r="S244" s="95">
        <f t="shared" ca="1" si="122"/>
        <v>-80270.104524055263</v>
      </c>
      <c r="T244" s="95">
        <f t="shared" ca="1" si="122"/>
        <v>-115286.98369221672</v>
      </c>
      <c r="U244" s="95">
        <f t="shared" ca="1" si="122"/>
        <v>-126813.57959804552</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22"/>
        <v>0</v>
      </c>
      <c r="M245" s="95">
        <f t="shared" si="122"/>
        <v>0</v>
      </c>
      <c r="N245" s="95">
        <f t="shared" si="122"/>
        <v>0</v>
      </c>
      <c r="O245" s="95">
        <f t="shared" si="122"/>
        <v>28.807763456204768</v>
      </c>
      <c r="P245" s="95">
        <f t="shared" si="122"/>
        <v>10.7909289059044</v>
      </c>
      <c r="Q245" s="95">
        <f t="shared" si="122"/>
        <v>0</v>
      </c>
      <c r="R245" s="95">
        <f t="shared" si="122"/>
        <v>35.551504300281501</v>
      </c>
      <c r="S245" s="95">
        <f t="shared" si="122"/>
        <v>11.66200144055491</v>
      </c>
      <c r="T245" s="95">
        <f t="shared" si="122"/>
        <v>0</v>
      </c>
      <c r="U245" s="95">
        <f t="shared" si="122"/>
        <v>0</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22"/>
        <v>0</v>
      </c>
      <c r="M246" s="95">
        <f t="shared" si="122"/>
        <v>0</v>
      </c>
      <c r="N246" s="95">
        <f t="shared" si="122"/>
        <v>0</v>
      </c>
      <c r="O246" s="95">
        <f t="shared" si="122"/>
        <v>0</v>
      </c>
      <c r="P246" s="95">
        <f t="shared" si="122"/>
        <v>0</v>
      </c>
      <c r="Q246" s="95">
        <f t="shared" si="122"/>
        <v>0</v>
      </c>
      <c r="R246" s="95">
        <f t="shared" si="122"/>
        <v>0</v>
      </c>
      <c r="S246" s="95">
        <f t="shared" si="122"/>
        <v>0</v>
      </c>
      <c r="T246" s="95">
        <f t="shared" si="122"/>
        <v>0</v>
      </c>
      <c r="U246" s="95">
        <f t="shared" si="122"/>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22"/>
        <v>0</v>
      </c>
      <c r="M247" s="95">
        <f t="shared" si="122"/>
        <v>0</v>
      </c>
      <c r="N247" s="95">
        <f t="shared" si="122"/>
        <v>0</v>
      </c>
      <c r="O247" s="95">
        <f t="shared" si="122"/>
        <v>0</v>
      </c>
      <c r="P247" s="95">
        <f t="shared" si="122"/>
        <v>0</v>
      </c>
      <c r="Q247" s="95">
        <f t="shared" si="122"/>
        <v>0</v>
      </c>
      <c r="R247" s="95">
        <f t="shared" si="122"/>
        <v>0</v>
      </c>
      <c r="S247" s="95">
        <f t="shared" si="122"/>
        <v>0</v>
      </c>
      <c r="T247" s="95">
        <f t="shared" si="122"/>
        <v>0</v>
      </c>
      <c r="U247" s="95">
        <f t="shared" si="122"/>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22"/>
        <v>0</v>
      </c>
      <c r="M248" s="95">
        <f t="shared" si="122"/>
        <v>0</v>
      </c>
      <c r="N248" s="95">
        <f t="shared" si="122"/>
        <v>0</v>
      </c>
      <c r="O248" s="95">
        <f t="shared" si="122"/>
        <v>0</v>
      </c>
      <c r="P248" s="95">
        <f t="shared" si="122"/>
        <v>0</v>
      </c>
      <c r="Q248" s="95">
        <f t="shared" si="122"/>
        <v>0</v>
      </c>
      <c r="R248" s="95">
        <f t="shared" si="122"/>
        <v>0</v>
      </c>
      <c r="S248" s="95">
        <f t="shared" si="122"/>
        <v>0</v>
      </c>
      <c r="T248" s="95">
        <f t="shared" si="122"/>
        <v>0</v>
      </c>
      <c r="U248" s="95">
        <f t="shared" si="122"/>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23">SUMPRODUCT(L244:L248,L$81:L$85)</f>
        <v>11600</v>
      </c>
      <c r="M249" s="139">
        <f t="shared" ca="1" si="123"/>
        <v>8086.8996789027588</v>
      </c>
      <c r="N249" s="139">
        <f t="shared" ca="1" si="123"/>
        <v>-14728.465707243846</v>
      </c>
      <c r="O249" s="139">
        <f t="shared" ca="1" si="123"/>
        <v>-21040.311225029771</v>
      </c>
      <c r="P249" s="139">
        <f t="shared" ca="1" si="123"/>
        <v>-33167.293967511752</v>
      </c>
      <c r="Q249" s="139">
        <f t="shared" ca="1" si="123"/>
        <v>-47563.949312505749</v>
      </c>
      <c r="R249" s="139">
        <f t="shared" ca="1" si="123"/>
        <v>-48906.110072032221</v>
      </c>
      <c r="S249" s="139">
        <f t="shared" ca="1" si="123"/>
        <v>-75453.814549120492</v>
      </c>
      <c r="T249" s="139">
        <f t="shared" ca="1" si="123"/>
        <v>-115286.98369221672</v>
      </c>
      <c r="U249" s="139">
        <f t="shared" ca="1" si="123"/>
        <v>-126813.57959804552</v>
      </c>
    </row>
    <row r="250" spans="1:21" ht="14.25">
      <c r="A250" s="108"/>
      <c r="B250" s="174" t="s">
        <v>98</v>
      </c>
      <c r="C250" s="180"/>
      <c r="D250" s="180"/>
      <c r="E250" s="181"/>
      <c r="F250" s="181"/>
      <c r="G250" s="182"/>
      <c r="H250" s="182"/>
      <c r="I250" s="182"/>
      <c r="J250" s="182"/>
      <c r="K250" s="178"/>
      <c r="L250" s="175" t="str">
        <f t="shared" ref="L250:U250" si="124">IF(L249=L101,"OK","CHECK")</f>
        <v>OK</v>
      </c>
      <c r="M250" s="175" t="str">
        <f t="shared" ca="1" si="124"/>
        <v>OK</v>
      </c>
      <c r="N250" s="175" t="str">
        <f t="shared" ca="1" si="124"/>
        <v>OK</v>
      </c>
      <c r="O250" s="175" t="str">
        <f t="shared" ca="1" si="124"/>
        <v>OK</v>
      </c>
      <c r="P250" s="175" t="str">
        <f t="shared" ca="1" si="124"/>
        <v>OK</v>
      </c>
      <c r="Q250" s="175" t="str">
        <f t="shared" ca="1" si="124"/>
        <v>OK</v>
      </c>
      <c r="R250" s="175" t="str">
        <f t="shared" ca="1" si="124"/>
        <v>OK</v>
      </c>
      <c r="S250" s="175" t="str">
        <f t="shared" ca="1" si="124"/>
        <v>OK</v>
      </c>
      <c r="T250" s="175" t="str">
        <f t="shared" ca="1" si="124"/>
        <v>OK</v>
      </c>
      <c r="U250" s="175" t="str">
        <f t="shared" ca="1" si="124"/>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25">SUMIFS(L$277:L$531,$B$277:$B$531,$E253,$D$277:$D$531,$D253)</f>
        <v>0</v>
      </c>
      <c r="M253" s="95">
        <f t="shared" ca="1" si="125"/>
        <v>0</v>
      </c>
      <c r="N253" s="95">
        <f t="shared" ca="1" si="125"/>
        <v>1933.3333333333333</v>
      </c>
      <c r="O253" s="95">
        <f t="shared" ca="1" si="125"/>
        <v>4234.75</v>
      </c>
      <c r="P253" s="95">
        <f t="shared" ca="1" si="125"/>
        <v>5653.0572222222263</v>
      </c>
      <c r="Q253" s="95">
        <f t="shared" ca="1" si="125"/>
        <v>10300.161840093391</v>
      </c>
      <c r="R253" s="95">
        <f t="shared" ca="1" si="125"/>
        <v>11593.363025798</v>
      </c>
      <c r="S253" s="95">
        <f t="shared" ca="1" si="125"/>
        <v>-5649.8832262290962</v>
      </c>
      <c r="T253" s="95">
        <f t="shared" ca="1" si="125"/>
        <v>-32161.617788783005</v>
      </c>
      <c r="U253" s="95">
        <f t="shared" ca="1" si="125"/>
        <v>-40170.898491285618</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25"/>
        <v>0</v>
      </c>
      <c r="M254" s="95">
        <f t="shared" ca="1" si="125"/>
        <v>0</v>
      </c>
      <c r="N254" s="95">
        <f t="shared" ca="1" si="125"/>
        <v>0</v>
      </c>
      <c r="O254" s="95">
        <f t="shared" ca="1" si="125"/>
        <v>0</v>
      </c>
      <c r="P254" s="95">
        <f t="shared" ca="1" si="125"/>
        <v>0</v>
      </c>
      <c r="Q254" s="95">
        <f t="shared" ca="1" si="125"/>
        <v>0</v>
      </c>
      <c r="R254" s="95">
        <f t="shared" ca="1" si="125"/>
        <v>0</v>
      </c>
      <c r="S254" s="95">
        <f t="shared" ca="1" si="125"/>
        <v>0</v>
      </c>
      <c r="T254" s="95">
        <f t="shared" ca="1" si="125"/>
        <v>0</v>
      </c>
      <c r="U254" s="95">
        <f t="shared" ca="1" si="125"/>
        <v>0</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25"/>
        <v>0</v>
      </c>
      <c r="M255" s="95">
        <f t="shared" si="125"/>
        <v>0</v>
      </c>
      <c r="N255" s="95">
        <f t="shared" si="125"/>
        <v>0</v>
      </c>
      <c r="O255" s="95">
        <f t="shared" si="125"/>
        <v>0</v>
      </c>
      <c r="P255" s="95">
        <f t="shared" si="125"/>
        <v>0</v>
      </c>
      <c r="Q255" s="95">
        <f t="shared" si="125"/>
        <v>0</v>
      </c>
      <c r="R255" s="95">
        <f t="shared" si="125"/>
        <v>0</v>
      </c>
      <c r="S255" s="95">
        <f t="shared" si="125"/>
        <v>0</v>
      </c>
      <c r="T255" s="95">
        <f t="shared" si="125"/>
        <v>0</v>
      </c>
      <c r="U255" s="95">
        <f t="shared" si="125"/>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25"/>
        <v>0</v>
      </c>
      <c r="M256" s="95">
        <f t="shared" si="125"/>
        <v>0</v>
      </c>
      <c r="N256" s="95">
        <f t="shared" si="125"/>
        <v>0</v>
      </c>
      <c r="O256" s="95">
        <f t="shared" si="125"/>
        <v>0</v>
      </c>
      <c r="P256" s="95">
        <f t="shared" si="125"/>
        <v>0</v>
      </c>
      <c r="Q256" s="95">
        <f t="shared" si="125"/>
        <v>0</v>
      </c>
      <c r="R256" s="95">
        <f t="shared" si="125"/>
        <v>0</v>
      </c>
      <c r="S256" s="95">
        <f t="shared" si="125"/>
        <v>0</v>
      </c>
      <c r="T256" s="95">
        <f t="shared" si="125"/>
        <v>0</v>
      </c>
      <c r="U256" s="95">
        <f t="shared" si="125"/>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25"/>
        <v>0</v>
      </c>
      <c r="M257" s="95">
        <f t="shared" si="125"/>
        <v>0</v>
      </c>
      <c r="N257" s="95">
        <f t="shared" si="125"/>
        <v>0</v>
      </c>
      <c r="O257" s="95">
        <f t="shared" si="125"/>
        <v>0</v>
      </c>
      <c r="P257" s="95">
        <f t="shared" si="125"/>
        <v>0</v>
      </c>
      <c r="Q257" s="95">
        <f t="shared" si="125"/>
        <v>0</v>
      </c>
      <c r="R257" s="95">
        <f t="shared" si="125"/>
        <v>0</v>
      </c>
      <c r="S257" s="95">
        <f t="shared" si="125"/>
        <v>0</v>
      </c>
      <c r="T257" s="95">
        <f t="shared" si="125"/>
        <v>0</v>
      </c>
      <c r="U257" s="95">
        <f t="shared" si="125"/>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26">SUMPRODUCT(L253:L257,L$81:L$85)</f>
        <v>0</v>
      </c>
      <c r="M258" s="139">
        <f t="shared" ca="1" si="126"/>
        <v>0</v>
      </c>
      <c r="N258" s="139">
        <f t="shared" ca="1" si="126"/>
        <v>1933.3333333333333</v>
      </c>
      <c r="O258" s="139">
        <f t="shared" ca="1" si="126"/>
        <v>4234.75</v>
      </c>
      <c r="P258" s="139">
        <f t="shared" ca="1" si="126"/>
        <v>5653.0572222222263</v>
      </c>
      <c r="Q258" s="139">
        <f t="shared" ca="1" si="126"/>
        <v>10300.161840093391</v>
      </c>
      <c r="R258" s="139">
        <f t="shared" ca="1" si="126"/>
        <v>11593.363025798</v>
      </c>
      <c r="S258" s="139">
        <f t="shared" ca="1" si="126"/>
        <v>-5649.8832262290962</v>
      </c>
      <c r="T258" s="139">
        <f t="shared" ca="1" si="126"/>
        <v>-32161.617788783005</v>
      </c>
      <c r="U258" s="139">
        <f t="shared" ca="1" si="126"/>
        <v>-40170.898491285618</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7">SUMIFS(L$277:L$531,$B$277:$B$531,$E261,$D$277:$D$531,$D261)</f>
        <v>0</v>
      </c>
      <c r="M261" s="95">
        <f t="shared" si="127"/>
        <v>1392</v>
      </c>
      <c r="N261" s="95">
        <f t="shared" ca="1" si="127"/>
        <v>2364.3419743122208</v>
      </c>
      <c r="O261" s="95">
        <f t="shared" ca="1" si="127"/>
        <v>1294.4584510660475</v>
      </c>
      <c r="P261" s="95">
        <f t="shared" ca="1" si="127"/>
        <v>-1103.7952206037289</v>
      </c>
      <c r="Q261" s="95">
        <f t="shared" ca="1" si="127"/>
        <v>-4219.1544013468492</v>
      </c>
      <c r="R261" s="95">
        <f t="shared" ca="1" si="127"/>
        <v>-8664.8029863878764</v>
      </c>
      <c r="S261" s="95">
        <f t="shared" ca="1" si="127"/>
        <v>-14636.229709582154</v>
      </c>
      <c r="T261" s="95">
        <f t="shared" ca="1" si="127"/>
        <v>-20261.000405491708</v>
      </c>
      <c r="U261" s="95">
        <f t="shared" ca="1" si="127"/>
        <v>-26688.303183321339</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7"/>
        <v>0</v>
      </c>
      <c r="M262" s="95">
        <f t="shared" si="127"/>
        <v>0</v>
      </c>
      <c r="N262" s="95">
        <f t="shared" ca="1" si="127"/>
        <v>0</v>
      </c>
      <c r="O262" s="95">
        <f t="shared" ca="1" si="127"/>
        <v>0</v>
      </c>
      <c r="P262" s="95">
        <f t="shared" ca="1" si="127"/>
        <v>0.71151566700754121</v>
      </c>
      <c r="Q262" s="95">
        <f t="shared" ca="1" si="127"/>
        <v>0.8356113494254418</v>
      </c>
      <c r="R262" s="95">
        <f t="shared" ca="1" si="127"/>
        <v>0.8356113494254418</v>
      </c>
      <c r="S262" s="95">
        <f t="shared" ca="1" si="127"/>
        <v>1.7136889667243995</v>
      </c>
      <c r="T262" s="95">
        <f t="shared" ca="1" si="127"/>
        <v>1.8478019832907808</v>
      </c>
      <c r="U262" s="95">
        <f t="shared" ca="1" si="127"/>
        <v>1.8478019832907808</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7"/>
        <v>0</v>
      </c>
      <c r="M263" s="95">
        <f t="shared" si="127"/>
        <v>0</v>
      </c>
      <c r="N263" s="95">
        <f t="shared" si="127"/>
        <v>0</v>
      </c>
      <c r="O263" s="95">
        <f t="shared" si="127"/>
        <v>0</v>
      </c>
      <c r="P263" s="95">
        <f t="shared" si="127"/>
        <v>0</v>
      </c>
      <c r="Q263" s="95">
        <f t="shared" si="127"/>
        <v>0</v>
      </c>
      <c r="R263" s="95">
        <f t="shared" si="127"/>
        <v>0</v>
      </c>
      <c r="S263" s="95">
        <f t="shared" si="127"/>
        <v>0</v>
      </c>
      <c r="T263" s="95">
        <f t="shared" si="127"/>
        <v>0</v>
      </c>
      <c r="U263" s="95">
        <f t="shared" si="127"/>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7"/>
        <v>0</v>
      </c>
      <c r="M264" s="95">
        <f t="shared" si="127"/>
        <v>0</v>
      </c>
      <c r="N264" s="95">
        <f t="shared" si="127"/>
        <v>0</v>
      </c>
      <c r="O264" s="95">
        <f t="shared" si="127"/>
        <v>0</v>
      </c>
      <c r="P264" s="95">
        <f t="shared" si="127"/>
        <v>0</v>
      </c>
      <c r="Q264" s="95">
        <f t="shared" si="127"/>
        <v>0</v>
      </c>
      <c r="R264" s="95">
        <f t="shared" si="127"/>
        <v>0</v>
      </c>
      <c r="S264" s="95">
        <f t="shared" si="127"/>
        <v>0</v>
      </c>
      <c r="T264" s="95">
        <f t="shared" si="127"/>
        <v>0</v>
      </c>
      <c r="U264" s="95">
        <f t="shared" si="127"/>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7"/>
        <v>0</v>
      </c>
      <c r="M265" s="95">
        <f t="shared" si="127"/>
        <v>0</v>
      </c>
      <c r="N265" s="95">
        <f t="shared" si="127"/>
        <v>0</v>
      </c>
      <c r="O265" s="95">
        <f t="shared" si="127"/>
        <v>0</v>
      </c>
      <c r="P265" s="95">
        <f t="shared" si="127"/>
        <v>0</v>
      </c>
      <c r="Q265" s="95">
        <f t="shared" si="127"/>
        <v>0</v>
      </c>
      <c r="R265" s="95">
        <f t="shared" si="127"/>
        <v>0</v>
      </c>
      <c r="S265" s="95">
        <f t="shared" si="127"/>
        <v>0</v>
      </c>
      <c r="T265" s="95">
        <f t="shared" si="127"/>
        <v>0</v>
      </c>
      <c r="U265" s="95">
        <f t="shared" si="127"/>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28">SUMPRODUCT(L261:L265,L$81:L$85)</f>
        <v>0</v>
      </c>
      <c r="M266" s="139">
        <f t="shared" si="128"/>
        <v>1392</v>
      </c>
      <c r="N266" s="139">
        <f t="shared" ca="1" si="128"/>
        <v>2364.3419743122208</v>
      </c>
      <c r="O266" s="139">
        <f t="shared" ca="1" si="128"/>
        <v>1294.4584510660475</v>
      </c>
      <c r="P266" s="139">
        <f t="shared" ca="1" si="128"/>
        <v>-809.94636528628439</v>
      </c>
      <c r="Q266" s="139">
        <f t="shared" ca="1" si="128"/>
        <v>-3874.0552701476358</v>
      </c>
      <c r="R266" s="139">
        <f t="shared" ca="1" si="128"/>
        <v>-8319.7038551886635</v>
      </c>
      <c r="S266" s="139">
        <f t="shared" ca="1" si="128"/>
        <v>-13928.493303214644</v>
      </c>
      <c r="T266" s="139">
        <f t="shared" ca="1" si="128"/>
        <v>-19497.876664412448</v>
      </c>
      <c r="U266" s="139">
        <f t="shared" ca="1" si="128"/>
        <v>-25925.179442242079</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9">SUMIFS(L$277:L$531,$B$277:$B$531,$E269,$D$277:$D$531,$D269)</f>
        <v>11600</v>
      </c>
      <c r="M269" s="95">
        <f t="shared" ca="1" si="129"/>
        <v>19686.899678902759</v>
      </c>
      <c r="N269" s="95">
        <f t="shared" ca="1" si="129"/>
        <v>3025.1006383255808</v>
      </c>
      <c r="O269" s="95">
        <f t="shared" ca="1" si="129"/>
        <v>-34147.278816482205</v>
      </c>
      <c r="P269" s="95">
        <f t="shared" ca="1" si="129"/>
        <v>-77424.175735065655</v>
      </c>
      <c r="Q269" s="95">
        <f t="shared" ca="1" si="129"/>
        <v>-135288.28688766476</v>
      </c>
      <c r="R269" s="95">
        <f t="shared" ca="1" si="129"/>
        <v>-210470.17574646822</v>
      </c>
      <c r="S269" s="95">
        <f t="shared" ca="1" si="129"/>
        <v>-285090.39704429434</v>
      </c>
      <c r="T269" s="95">
        <f t="shared" ca="1" si="129"/>
        <v>-368215.7629477281</v>
      </c>
      <c r="U269" s="95">
        <f t="shared" ca="1" si="129"/>
        <v>-454858.44405448798</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9"/>
        <v>0</v>
      </c>
      <c r="M270" s="95">
        <f t="shared" ca="1" si="129"/>
        <v>0</v>
      </c>
      <c r="N270" s="95">
        <f t="shared" ca="1" si="129"/>
        <v>0</v>
      </c>
      <c r="O270" s="95">
        <f t="shared" ca="1" si="129"/>
        <v>28.807763456204768</v>
      </c>
      <c r="P270" s="95">
        <f t="shared" ca="1" si="129"/>
        <v>39.598692362109169</v>
      </c>
      <c r="Q270" s="95">
        <f t="shared" ca="1" si="129"/>
        <v>39.598692362109169</v>
      </c>
      <c r="R270" s="95">
        <f t="shared" ca="1" si="129"/>
        <v>75.15019666239067</v>
      </c>
      <c r="S270" s="95">
        <f t="shared" ca="1" si="129"/>
        <v>86.812198102945587</v>
      </c>
      <c r="T270" s="95">
        <f t="shared" ca="1" si="129"/>
        <v>86.812198102945587</v>
      </c>
      <c r="U270" s="95">
        <f t="shared" ca="1" si="129"/>
        <v>86.812198102945587</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9"/>
        <v>0</v>
      </c>
      <c r="M271" s="95">
        <f t="shared" si="129"/>
        <v>0</v>
      </c>
      <c r="N271" s="95">
        <f t="shared" si="129"/>
        <v>0</v>
      </c>
      <c r="O271" s="95">
        <f t="shared" si="129"/>
        <v>0</v>
      </c>
      <c r="P271" s="95">
        <f t="shared" si="129"/>
        <v>0</v>
      </c>
      <c r="Q271" s="95">
        <f t="shared" si="129"/>
        <v>0</v>
      </c>
      <c r="R271" s="95">
        <f t="shared" si="129"/>
        <v>0</v>
      </c>
      <c r="S271" s="95">
        <f t="shared" si="129"/>
        <v>0</v>
      </c>
      <c r="T271" s="95">
        <f t="shared" si="129"/>
        <v>0</v>
      </c>
      <c r="U271" s="95">
        <f t="shared" si="129"/>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9"/>
        <v>0</v>
      </c>
      <c r="M272" s="95">
        <f t="shared" si="129"/>
        <v>0</v>
      </c>
      <c r="N272" s="95">
        <f t="shared" si="129"/>
        <v>0</v>
      </c>
      <c r="O272" s="95">
        <f t="shared" si="129"/>
        <v>0</v>
      </c>
      <c r="P272" s="95">
        <f t="shared" si="129"/>
        <v>0</v>
      </c>
      <c r="Q272" s="95">
        <f t="shared" si="129"/>
        <v>0</v>
      </c>
      <c r="R272" s="95">
        <f t="shared" si="129"/>
        <v>0</v>
      </c>
      <c r="S272" s="95">
        <f t="shared" si="129"/>
        <v>0</v>
      </c>
      <c r="T272" s="95">
        <f t="shared" si="129"/>
        <v>0</v>
      </c>
      <c r="U272" s="95">
        <f t="shared" si="129"/>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9"/>
        <v>0</v>
      </c>
      <c r="M273" s="95">
        <f t="shared" si="129"/>
        <v>0</v>
      </c>
      <c r="N273" s="95">
        <f t="shared" si="129"/>
        <v>0</v>
      </c>
      <c r="O273" s="95">
        <f t="shared" si="129"/>
        <v>0</v>
      </c>
      <c r="P273" s="95">
        <f t="shared" si="129"/>
        <v>0</v>
      </c>
      <c r="Q273" s="95">
        <f t="shared" si="129"/>
        <v>0</v>
      </c>
      <c r="R273" s="95">
        <f t="shared" si="129"/>
        <v>0</v>
      </c>
      <c r="S273" s="95">
        <f t="shared" si="129"/>
        <v>0</v>
      </c>
      <c r="T273" s="95">
        <f t="shared" si="129"/>
        <v>0</v>
      </c>
      <c r="U273" s="95">
        <f t="shared" si="129"/>
        <v>0</v>
      </c>
    </row>
    <row r="274" spans="1:21" ht="14.25">
      <c r="A274" s="94"/>
      <c r="B274" s="101" t="str">
        <f>B$268&amp;" TOTAL in LCU"</f>
        <v>New debt stock TOTAL in LCU</v>
      </c>
      <c r="C274" s="87" t="s">
        <v>81</v>
      </c>
      <c r="D274" s="96"/>
      <c r="E274" s="89"/>
      <c r="F274" s="89"/>
      <c r="G274" s="90"/>
      <c r="H274" s="90"/>
      <c r="I274" s="90"/>
      <c r="J274" s="90"/>
      <c r="K274" s="140"/>
      <c r="L274" s="139">
        <f t="shared" ref="L274:U274" si="130">SUMPRODUCT(L269:L273,L$81:L$85)</f>
        <v>11600</v>
      </c>
      <c r="M274" s="139">
        <f t="shared" ca="1" si="130"/>
        <v>19686.899678902759</v>
      </c>
      <c r="N274" s="139">
        <f t="shared" ca="1" si="130"/>
        <v>3025.1006383255808</v>
      </c>
      <c r="O274" s="139">
        <f t="shared" ca="1" si="130"/>
        <v>-22249.960586704197</v>
      </c>
      <c r="P274" s="139">
        <f t="shared" ca="1" si="130"/>
        <v>-61070.31177643819</v>
      </c>
      <c r="Q274" s="139">
        <f t="shared" ca="1" si="130"/>
        <v>-118934.42292903729</v>
      </c>
      <c r="R274" s="139">
        <f t="shared" ca="1" si="130"/>
        <v>-179433.8960268675</v>
      </c>
      <c r="S274" s="139">
        <f t="shared" ca="1" si="130"/>
        <v>-249237.82734975882</v>
      </c>
      <c r="T274" s="139">
        <f t="shared" ca="1" si="130"/>
        <v>-332363.19325319258</v>
      </c>
      <c r="U274" s="139">
        <f t="shared" ca="1" si="130"/>
        <v>-419005.87435995246</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31">M285/M$101*100</f>
        <v>56.127813874597955</v>
      </c>
      <c r="N284" s="184">
        <f t="shared" ca="1" si="131"/>
        <v>0</v>
      </c>
      <c r="O284" s="184">
        <f t="shared" ca="1" si="131"/>
        <v>-17.0549685938858</v>
      </c>
      <c r="P284" s="184">
        <f t="shared" ca="1" si="131"/>
        <v>-36.180220224641538</v>
      </c>
      <c r="Q284" s="184">
        <f t="shared" ca="1" si="131"/>
        <v>-13.849558529723854</v>
      </c>
      <c r="R284" s="184">
        <f t="shared" ca="1" si="131"/>
        <v>-15.437897479600544</v>
      </c>
      <c r="S284" s="184">
        <f t="shared" ca="1" si="131"/>
        <v>-12.174878495308466</v>
      </c>
      <c r="T284" s="184">
        <f t="shared" ca="1" si="131"/>
        <v>-4.1167701406910044</v>
      </c>
      <c r="U284" s="184">
        <f t="shared" ca="1" si="131"/>
        <v>-11.039827157608105</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32">SUMIF($E$63:$E$72,$B277,M$63:M$72)*M289</f>
        <v>4539</v>
      </c>
      <c r="N285" s="160">
        <f t="shared" si="132"/>
        <v>0</v>
      </c>
      <c r="O285" s="160">
        <f t="shared" si="132"/>
        <v>3588.418471484656</v>
      </c>
      <c r="P285" s="160">
        <f t="shared" si="132"/>
        <v>12000</v>
      </c>
      <c r="Q285" s="160">
        <f t="shared" si="132"/>
        <v>6587.3969990836704</v>
      </c>
      <c r="R285" s="160">
        <f t="shared" si="132"/>
        <v>7550.07513418093</v>
      </c>
      <c r="S285" s="160">
        <f t="shared" si="132"/>
        <v>9186.4102414307999</v>
      </c>
      <c r="T285" s="160">
        <f t="shared" si="132"/>
        <v>4746.100120744486</v>
      </c>
      <c r="U285" s="160">
        <f t="shared" si="132"/>
        <v>14000</v>
      </c>
    </row>
    <row r="286" spans="1:21" ht="14.25">
      <c r="A286" s="94"/>
      <c r="B286" s="183" t="s">
        <v>83</v>
      </c>
      <c r="C286" s="89" t="s">
        <v>81</v>
      </c>
      <c r="D286" s="92" t="str">
        <f>C283</f>
        <v>Domestic</v>
      </c>
      <c r="E286" s="89"/>
      <c r="F286" s="96"/>
      <c r="G286" s="90"/>
      <c r="H286" s="90"/>
      <c r="I286" s="90"/>
      <c r="J286" s="90"/>
      <c r="K286" s="140"/>
      <c r="L286" s="151"/>
      <c r="M286" s="95">
        <f t="shared" ref="M286:U286" ca="1" si="133">M292*M289</f>
        <v>0</v>
      </c>
      <c r="N286" s="95">
        <f t="shared" ca="1" si="133"/>
        <v>0</v>
      </c>
      <c r="O286" s="95">
        <f t="shared" ca="1" si="133"/>
        <v>1134.75</v>
      </c>
      <c r="P286" s="95">
        <f t="shared" ca="1" si="133"/>
        <v>1134.75</v>
      </c>
      <c r="Q286" s="95">
        <f t="shared" ca="1" si="133"/>
        <v>2031.854617871164</v>
      </c>
      <c r="R286" s="95">
        <f t="shared" ca="1" si="133"/>
        <v>5031.854617871164</v>
      </c>
      <c r="S286" s="95">
        <f t="shared" ca="1" si="133"/>
        <v>5543.9538676420816</v>
      </c>
      <c r="T286" s="95">
        <f t="shared" ca="1" si="133"/>
        <v>7431.4726511873141</v>
      </c>
      <c r="U286" s="95">
        <f t="shared" ca="1" si="133"/>
        <v>8830.9705936738501</v>
      </c>
    </row>
    <row r="287" spans="1:21" ht="14.25">
      <c r="A287" s="94"/>
      <c r="B287" s="183" t="s">
        <v>101</v>
      </c>
      <c r="C287" s="89" t="s">
        <v>81</v>
      </c>
      <c r="D287" s="92" t="str">
        <f>C283</f>
        <v>Domestic</v>
      </c>
      <c r="E287" s="89"/>
      <c r="F287" s="96"/>
      <c r="G287" s="90"/>
      <c r="H287" s="90"/>
      <c r="I287" s="90"/>
      <c r="J287" s="90"/>
      <c r="K287" s="140"/>
      <c r="L287" s="151"/>
      <c r="M287" s="95">
        <f t="shared" ref="M287:U287" si="134">M293*M289</f>
        <v>0</v>
      </c>
      <c r="N287" s="95">
        <f t="shared" ca="1" si="134"/>
        <v>408.51</v>
      </c>
      <c r="O287" s="95">
        <f t="shared" ca="1" si="134"/>
        <v>408.51</v>
      </c>
      <c r="P287" s="95">
        <f t="shared" ca="1" si="134"/>
        <v>629.34016243361907</v>
      </c>
      <c r="Q287" s="95">
        <f t="shared" ca="1" si="134"/>
        <v>1607.212662433619</v>
      </c>
      <c r="R287" s="95">
        <f t="shared" ca="1" si="134"/>
        <v>2017.2114767427447</v>
      </c>
      <c r="S287" s="95">
        <f t="shared" ca="1" si="134"/>
        <v>2243.8513232106238</v>
      </c>
      <c r="T287" s="95">
        <f t="shared" ca="1" si="134"/>
        <v>2571.6723968516085</v>
      </c>
      <c r="U287" s="95">
        <f t="shared" ca="1" si="134"/>
        <v>2329.988869111754</v>
      </c>
    </row>
    <row r="288" spans="1:21" ht="14.25">
      <c r="A288" s="94"/>
      <c r="B288" s="183" t="s">
        <v>82</v>
      </c>
      <c r="C288" s="89" t="s">
        <v>81</v>
      </c>
      <c r="D288" s="92" t="str">
        <f>C283</f>
        <v>Domestic</v>
      </c>
      <c r="E288" s="89"/>
      <c r="F288" s="96"/>
      <c r="G288" s="90"/>
      <c r="H288" s="90"/>
      <c r="I288" s="90"/>
      <c r="J288" s="90"/>
      <c r="K288" s="140"/>
      <c r="L288" s="95">
        <f t="shared" ref="L288:U288" si="135">L291*L289</f>
        <v>0</v>
      </c>
      <c r="M288" s="95">
        <f t="shared" ca="1" si="135"/>
        <v>4539</v>
      </c>
      <c r="N288" s="95">
        <f t="shared" ca="1" si="135"/>
        <v>4539</v>
      </c>
      <c r="O288" s="95">
        <f t="shared" ca="1" si="135"/>
        <v>6992.668471484656</v>
      </c>
      <c r="P288" s="95">
        <f t="shared" ca="1" si="135"/>
        <v>17857.918471484656</v>
      </c>
      <c r="Q288" s="95">
        <f t="shared" ca="1" si="135"/>
        <v>22413.460852697164</v>
      </c>
      <c r="R288" s="95">
        <f t="shared" ca="1" si="135"/>
        <v>24931.681369006932</v>
      </c>
      <c r="S288" s="95">
        <f t="shared" ca="1" si="135"/>
        <v>28574.13774279565</v>
      </c>
      <c r="T288" s="95">
        <f t="shared" ca="1" si="135"/>
        <v>25888.765212352824</v>
      </c>
      <c r="U288" s="95">
        <f t="shared" ca="1" si="135"/>
        <v>31057.794618678974</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36">INDEX($L$81:$U$85,MATCH($D289,$B$81:$B$85,0),MATCH(L$78,$L$78:$U$78,0))</f>
        <v>1</v>
      </c>
      <c r="M289" s="95">
        <f t="shared" si="136"/>
        <v>1</v>
      </c>
      <c r="N289" s="95">
        <f t="shared" si="136"/>
        <v>1</v>
      </c>
      <c r="O289" s="95">
        <f t="shared" si="136"/>
        <v>1</v>
      </c>
      <c r="P289" s="95">
        <f t="shared" si="136"/>
        <v>1</v>
      </c>
      <c r="Q289" s="95">
        <f t="shared" si="136"/>
        <v>1</v>
      </c>
      <c r="R289" s="95">
        <f t="shared" si="136"/>
        <v>1</v>
      </c>
      <c r="S289" s="95">
        <f t="shared" si="136"/>
        <v>1</v>
      </c>
      <c r="T289" s="95">
        <f t="shared" si="136"/>
        <v>1</v>
      </c>
      <c r="U289" s="95">
        <f t="shared" si="136"/>
        <v>1</v>
      </c>
    </row>
    <row r="290" spans="1:21" ht="14.25">
      <c r="A290" s="94"/>
      <c r="B290" s="183" t="s">
        <v>79</v>
      </c>
      <c r="C290" s="86" t="str">
        <f>"million "&amp;D289</f>
        <v>million LCU</v>
      </c>
      <c r="D290" s="92" t="str">
        <f>D289</f>
        <v>LCU</v>
      </c>
      <c r="E290" s="168"/>
      <c r="F290" s="91"/>
      <c r="G290" s="90"/>
      <c r="H290" s="90"/>
      <c r="I290" s="90"/>
      <c r="J290" s="90"/>
      <c r="K290" s="140"/>
      <c r="L290" s="184">
        <f t="shared" ref="L290:U290" si="137">L285/L289</f>
        <v>0</v>
      </c>
      <c r="M290" s="184">
        <f t="shared" si="137"/>
        <v>4539</v>
      </c>
      <c r="N290" s="184">
        <f t="shared" si="137"/>
        <v>0</v>
      </c>
      <c r="O290" s="184">
        <f t="shared" si="137"/>
        <v>3588.418471484656</v>
      </c>
      <c r="P290" s="184">
        <f t="shared" si="137"/>
        <v>12000</v>
      </c>
      <c r="Q290" s="184">
        <f t="shared" si="137"/>
        <v>6587.3969990836704</v>
      </c>
      <c r="R290" s="184">
        <f t="shared" si="137"/>
        <v>7550.07513418093</v>
      </c>
      <c r="S290" s="184">
        <f t="shared" si="137"/>
        <v>9186.4102414307999</v>
      </c>
      <c r="T290" s="184">
        <f t="shared" si="137"/>
        <v>4746.100120744486</v>
      </c>
      <c r="U290" s="184">
        <f t="shared" si="137"/>
        <v>14000</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38">L291+M290-M292</f>
        <v>4539</v>
      </c>
      <c r="N291" s="95">
        <f t="shared" ca="1" si="138"/>
        <v>4539</v>
      </c>
      <c r="O291" s="95">
        <f t="shared" ca="1" si="138"/>
        <v>6992.668471484656</v>
      </c>
      <c r="P291" s="95">
        <f t="shared" ca="1" si="138"/>
        <v>17857.918471484656</v>
      </c>
      <c r="Q291" s="95">
        <f t="shared" ca="1" si="138"/>
        <v>22413.460852697164</v>
      </c>
      <c r="R291" s="95">
        <f t="shared" ca="1" si="138"/>
        <v>24931.681369006932</v>
      </c>
      <c r="S291" s="95">
        <f t="shared" ca="1" si="138"/>
        <v>28574.13774279565</v>
      </c>
      <c r="T291" s="95">
        <f t="shared" ca="1" si="138"/>
        <v>25888.765212352824</v>
      </c>
      <c r="U291" s="95">
        <f t="shared" ca="1" si="138"/>
        <v>31057.794618678974</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39">IF(M$241&gt;$C279-1,SUM(OFFSET($L290,0,M$241-$C279,1,$C279-$C280))/($C279-$C280),IF(M$241&lt;$C280+1,0,SUM(OFFSET($L290,0,0,1,M$241-$C280))/($C279-$C280)))</f>
        <v>0</v>
      </c>
      <c r="N292" s="95">
        <f t="shared" ca="1" si="139"/>
        <v>0</v>
      </c>
      <c r="O292" s="95">
        <f t="shared" ca="1" si="139"/>
        <v>1134.75</v>
      </c>
      <c r="P292" s="95">
        <f t="shared" ca="1" si="139"/>
        <v>1134.75</v>
      </c>
      <c r="Q292" s="95">
        <f t="shared" ca="1" si="139"/>
        <v>2031.854617871164</v>
      </c>
      <c r="R292" s="95">
        <f t="shared" ca="1" si="139"/>
        <v>5031.854617871164</v>
      </c>
      <c r="S292" s="95">
        <f t="shared" ca="1" si="139"/>
        <v>5543.9538676420816</v>
      </c>
      <c r="T292" s="95">
        <f t="shared" ca="1" si="139"/>
        <v>7431.4726511873141</v>
      </c>
      <c r="U292" s="95">
        <f t="shared" ca="1" si="139"/>
        <v>8830.9705936738501</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40">L291*$C281</f>
        <v>0</v>
      </c>
      <c r="N293" s="95">
        <f t="shared" ca="1" si="140"/>
        <v>408.51</v>
      </c>
      <c r="O293" s="95">
        <f t="shared" ca="1" si="140"/>
        <v>408.51</v>
      </c>
      <c r="P293" s="95">
        <f t="shared" ca="1" si="140"/>
        <v>629.34016243361907</v>
      </c>
      <c r="Q293" s="95">
        <f t="shared" ca="1" si="140"/>
        <v>1607.212662433619</v>
      </c>
      <c r="R293" s="95">
        <f t="shared" ca="1" si="140"/>
        <v>2017.2114767427447</v>
      </c>
      <c r="S293" s="95">
        <f t="shared" ca="1" si="140"/>
        <v>2243.8513232106238</v>
      </c>
      <c r="T293" s="95">
        <f t="shared" ca="1" si="140"/>
        <v>2571.6723968516085</v>
      </c>
      <c r="U293" s="95">
        <f t="shared" ca="1" si="140"/>
        <v>2329.988869111754</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L302/L$101*100</f>
        <v>100</v>
      </c>
      <c r="M301" s="184">
        <f t="shared" ref="M301:U301" ca="1" si="141">M302/M$101*100</f>
        <v>86.55974820933811</v>
      </c>
      <c r="N301" s="184">
        <f t="shared" ca="1" si="141"/>
        <v>-57.778206518469823</v>
      </c>
      <c r="O301" s="184">
        <f t="shared" ca="1" si="141"/>
        <v>0</v>
      </c>
      <c r="P301" s="184">
        <f t="shared" ca="1" si="141"/>
        <v>-31.572696437244872</v>
      </c>
      <c r="Q301" s="184">
        <f t="shared" ca="1" si="141"/>
        <v>-25.618518819857339</v>
      </c>
      <c r="R301" s="184">
        <f t="shared" ca="1" si="141"/>
        <v>-22.350813061183423</v>
      </c>
      <c r="S301" s="184">
        <f t="shared" ca="1" si="141"/>
        <v>-9.940296939888853</v>
      </c>
      <c r="T301" s="184">
        <f t="shared" ca="1" si="141"/>
        <v>-7.2738661233216444</v>
      </c>
      <c r="U301" s="184">
        <f t="shared" ca="1" si="141"/>
        <v>-6.8596688581105143</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42">SUMIF($E$63:$E$72,$B294,M$63:M$72)*M306</f>
        <v>7000</v>
      </c>
      <c r="N302" s="160">
        <f t="shared" si="142"/>
        <v>8509.843333333356</v>
      </c>
      <c r="O302" s="160">
        <f t="shared" si="142"/>
        <v>0</v>
      </c>
      <c r="P302" s="160">
        <f t="shared" si="142"/>
        <v>10471.809040811117</v>
      </c>
      <c r="Q302" s="160">
        <f t="shared" si="142"/>
        <v>12185.17930609169</v>
      </c>
      <c r="R302" s="160">
        <f t="shared" si="142"/>
        <v>10930.913237696521</v>
      </c>
      <c r="S302" s="160">
        <f t="shared" si="142"/>
        <v>7500.3332186556327</v>
      </c>
      <c r="T302" s="160">
        <f t="shared" si="142"/>
        <v>8385.8208513874997</v>
      </c>
      <c r="U302" s="160">
        <f t="shared" si="142"/>
        <v>8698.9916275423166</v>
      </c>
    </row>
    <row r="303" spans="1:21" ht="14.25">
      <c r="A303" s="94"/>
      <c r="B303" s="183" t="s">
        <v>83</v>
      </c>
      <c r="C303" s="89" t="s">
        <v>81</v>
      </c>
      <c r="D303" s="92" t="str">
        <f>C300</f>
        <v>Domestic</v>
      </c>
      <c r="E303" s="89"/>
      <c r="F303" s="96"/>
      <c r="G303" s="90"/>
      <c r="H303" s="90"/>
      <c r="I303" s="90"/>
      <c r="J303" s="90"/>
      <c r="K303" s="140"/>
      <c r="L303" s="151"/>
      <c r="M303" s="95">
        <f t="shared" ref="M303:U303" ca="1" si="143">M309*M306</f>
        <v>0</v>
      </c>
      <c r="N303" s="95">
        <f t="shared" ca="1" si="143"/>
        <v>1933.3333333333333</v>
      </c>
      <c r="O303" s="95">
        <f t="shared" ca="1" si="143"/>
        <v>3100</v>
      </c>
      <c r="P303" s="95">
        <f t="shared" ca="1" si="143"/>
        <v>4518.3072222222263</v>
      </c>
      <c r="Q303" s="95">
        <f t="shared" ca="1" si="143"/>
        <v>4518.3072222222263</v>
      </c>
      <c r="R303" s="95">
        <f t="shared" ca="1" si="143"/>
        <v>6263.6087290240785</v>
      </c>
      <c r="S303" s="95">
        <f t="shared" ca="1" si="143"/>
        <v>8294.4719467060258</v>
      </c>
      <c r="T303" s="95">
        <f t="shared" ca="1" si="143"/>
        <v>8182.9574863221142</v>
      </c>
      <c r="U303" s="95">
        <f t="shared" ca="1" si="143"/>
        <v>8266.3463560980526</v>
      </c>
    </row>
    <row r="304" spans="1:21" ht="14.25">
      <c r="A304" s="94"/>
      <c r="B304" s="183" t="s">
        <v>101</v>
      </c>
      <c r="C304" s="89" t="s">
        <v>81</v>
      </c>
      <c r="D304" s="92" t="str">
        <f>C300</f>
        <v>Domestic</v>
      </c>
      <c r="E304" s="89"/>
      <c r="F304" s="96"/>
      <c r="G304" s="90"/>
      <c r="H304" s="90"/>
      <c r="I304" s="90"/>
      <c r="J304" s="90"/>
      <c r="K304" s="140"/>
      <c r="L304" s="151"/>
      <c r="M304" s="95">
        <f t="shared" ref="M304:U304" si="144">M310*M306</f>
        <v>1392</v>
      </c>
      <c r="N304" s="95">
        <f t="shared" ca="1" si="144"/>
        <v>2232</v>
      </c>
      <c r="O304" s="95">
        <f t="shared" ca="1" si="144"/>
        <v>3021.1812000000027</v>
      </c>
      <c r="P304" s="95">
        <f t="shared" ca="1" si="144"/>
        <v>2649.1812000000027</v>
      </c>
      <c r="Q304" s="95">
        <f t="shared" ca="1" si="144"/>
        <v>3363.6014182306699</v>
      </c>
      <c r="R304" s="95">
        <f t="shared" ca="1" si="144"/>
        <v>4283.6260682950051</v>
      </c>
      <c r="S304" s="95">
        <f t="shared" ca="1" si="144"/>
        <v>4843.702609335699</v>
      </c>
      <c r="T304" s="95">
        <f t="shared" ca="1" si="144"/>
        <v>4748.4059619696509</v>
      </c>
      <c r="U304" s="95">
        <f t="shared" ca="1" si="144"/>
        <v>4772.7495657774971</v>
      </c>
    </row>
    <row r="305" spans="1:21" ht="14.25">
      <c r="A305" s="94"/>
      <c r="B305" s="183" t="s">
        <v>82</v>
      </c>
      <c r="C305" s="89" t="s">
        <v>81</v>
      </c>
      <c r="D305" s="92" t="str">
        <f>C300</f>
        <v>Domestic</v>
      </c>
      <c r="E305" s="89"/>
      <c r="F305" s="96"/>
      <c r="G305" s="90"/>
      <c r="H305" s="90"/>
      <c r="I305" s="90"/>
      <c r="J305" s="90"/>
      <c r="K305" s="140"/>
      <c r="L305" s="95">
        <f t="shared" ref="L305:U305" si="145">L308*L306</f>
        <v>11600</v>
      </c>
      <c r="M305" s="95">
        <f t="shared" ca="1" si="145"/>
        <v>18600</v>
      </c>
      <c r="N305" s="95">
        <f t="shared" ca="1" si="145"/>
        <v>25176.510000000024</v>
      </c>
      <c r="O305" s="95">
        <f t="shared" ca="1" si="145"/>
        <v>22076.510000000024</v>
      </c>
      <c r="P305" s="95">
        <f t="shared" ca="1" si="145"/>
        <v>28030.011818588915</v>
      </c>
      <c r="Q305" s="95">
        <f t="shared" ca="1" si="145"/>
        <v>35696.883902458379</v>
      </c>
      <c r="R305" s="95">
        <f t="shared" ca="1" si="145"/>
        <v>40364.188411130825</v>
      </c>
      <c r="S305" s="95">
        <f t="shared" ca="1" si="145"/>
        <v>39570.049683080426</v>
      </c>
      <c r="T305" s="95">
        <f t="shared" ca="1" si="145"/>
        <v>39772.913048145812</v>
      </c>
      <c r="U305" s="95">
        <f t="shared" ca="1" si="145"/>
        <v>40205.55831959007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46">INDEX($L$81:$U$85,MATCH($D306,$B$81:$B$85,0),MATCH(L$78,$L$78:$U$78,0))</f>
        <v>1</v>
      </c>
      <c r="M306" s="95">
        <f t="shared" si="146"/>
        <v>1</v>
      </c>
      <c r="N306" s="95">
        <f t="shared" si="146"/>
        <v>1</v>
      </c>
      <c r="O306" s="95">
        <f t="shared" si="146"/>
        <v>1</v>
      </c>
      <c r="P306" s="95">
        <f t="shared" si="146"/>
        <v>1</v>
      </c>
      <c r="Q306" s="95">
        <f t="shared" si="146"/>
        <v>1</v>
      </c>
      <c r="R306" s="95">
        <f t="shared" si="146"/>
        <v>1</v>
      </c>
      <c r="S306" s="95">
        <f t="shared" si="146"/>
        <v>1</v>
      </c>
      <c r="T306" s="95">
        <f t="shared" si="146"/>
        <v>1</v>
      </c>
      <c r="U306" s="95">
        <f t="shared" si="146"/>
        <v>1</v>
      </c>
    </row>
    <row r="307" spans="1:21" ht="14.25">
      <c r="A307" s="94"/>
      <c r="B307" s="183" t="s">
        <v>79</v>
      </c>
      <c r="C307" s="86" t="str">
        <f>"million "&amp;D306</f>
        <v>million LCU</v>
      </c>
      <c r="D307" s="92" t="str">
        <f>D306</f>
        <v>LCU</v>
      </c>
      <c r="E307" s="168"/>
      <c r="F307" s="91"/>
      <c r="G307" s="90"/>
      <c r="H307" s="90"/>
      <c r="I307" s="90"/>
      <c r="J307" s="90"/>
      <c r="K307" s="140"/>
      <c r="L307" s="184">
        <f t="shared" ref="L307:U307" si="147">L302/L306</f>
        <v>11600</v>
      </c>
      <c r="M307" s="184">
        <f t="shared" si="147"/>
        <v>7000</v>
      </c>
      <c r="N307" s="184">
        <f t="shared" si="147"/>
        <v>8509.843333333356</v>
      </c>
      <c r="O307" s="184">
        <f t="shared" si="147"/>
        <v>0</v>
      </c>
      <c r="P307" s="184">
        <f t="shared" si="147"/>
        <v>10471.809040811117</v>
      </c>
      <c r="Q307" s="184">
        <f t="shared" si="147"/>
        <v>12185.17930609169</v>
      </c>
      <c r="R307" s="184">
        <f t="shared" si="147"/>
        <v>10930.913237696521</v>
      </c>
      <c r="S307" s="184">
        <f t="shared" si="147"/>
        <v>7500.3332186556327</v>
      </c>
      <c r="T307" s="184">
        <f t="shared" si="147"/>
        <v>8385.8208513874997</v>
      </c>
      <c r="U307" s="184">
        <f t="shared" si="147"/>
        <v>8698.9916275423166</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48">L308+M307-M309</f>
        <v>18600</v>
      </c>
      <c r="N308" s="95">
        <f t="shared" ca="1" si="148"/>
        <v>25176.510000000024</v>
      </c>
      <c r="O308" s="95">
        <f t="shared" ca="1" si="148"/>
        <v>22076.510000000024</v>
      </c>
      <c r="P308" s="95">
        <f t="shared" ca="1" si="148"/>
        <v>28030.011818588915</v>
      </c>
      <c r="Q308" s="95">
        <f t="shared" ca="1" si="148"/>
        <v>35696.883902458379</v>
      </c>
      <c r="R308" s="95">
        <f t="shared" ca="1" si="148"/>
        <v>40364.188411130825</v>
      </c>
      <c r="S308" s="95">
        <f t="shared" ca="1" si="148"/>
        <v>39570.049683080426</v>
      </c>
      <c r="T308" s="95">
        <f t="shared" ca="1" si="148"/>
        <v>39772.913048145812</v>
      </c>
      <c r="U308" s="95">
        <f t="shared" ca="1" si="148"/>
        <v>40205.55831959007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49">IF(M$241&gt;$C296-1,SUM(OFFSET($L307,0,M$241-$C296,1,$C296-$C297))/($C296-$C297),IF(M$241&lt;$C297+1,0,SUM(OFFSET($L307,0,0,1,M$241-$C297))/($C296-$C297)))</f>
        <v>0</v>
      </c>
      <c r="N309" s="95">
        <f t="shared" ca="1" si="149"/>
        <v>1933.3333333333333</v>
      </c>
      <c r="O309" s="95">
        <f t="shared" ca="1" si="149"/>
        <v>3100</v>
      </c>
      <c r="P309" s="95">
        <f t="shared" ca="1" si="149"/>
        <v>4518.3072222222263</v>
      </c>
      <c r="Q309" s="95">
        <f t="shared" ca="1" si="149"/>
        <v>4518.3072222222263</v>
      </c>
      <c r="R309" s="95">
        <f t="shared" ca="1" si="149"/>
        <v>6263.6087290240785</v>
      </c>
      <c r="S309" s="95">
        <f t="shared" ca="1" si="149"/>
        <v>8294.4719467060258</v>
      </c>
      <c r="T309" s="95">
        <f t="shared" ca="1" si="149"/>
        <v>8182.9574863221142</v>
      </c>
      <c r="U309" s="95">
        <f t="shared" ca="1" si="149"/>
        <v>8266.3463560980526</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50">L308*$C298</f>
        <v>1392</v>
      </c>
      <c r="N310" s="95">
        <f t="shared" ca="1" si="150"/>
        <v>2232</v>
      </c>
      <c r="O310" s="95">
        <f t="shared" ca="1" si="150"/>
        <v>3021.1812000000027</v>
      </c>
      <c r="P310" s="95">
        <f t="shared" ca="1" si="150"/>
        <v>2649.1812000000027</v>
      </c>
      <c r="Q310" s="95">
        <f t="shared" ca="1" si="150"/>
        <v>3363.6014182306699</v>
      </c>
      <c r="R310" s="95">
        <f t="shared" ca="1" si="150"/>
        <v>4283.6260682950051</v>
      </c>
      <c r="S310" s="95">
        <f t="shared" ca="1" si="150"/>
        <v>4843.702609335699</v>
      </c>
      <c r="T310" s="95">
        <f t="shared" ca="1" si="150"/>
        <v>4748.4059619696509</v>
      </c>
      <c r="U310" s="95">
        <f t="shared" ca="1" si="150"/>
        <v>4772.7495657774971</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L319/L$101*100</f>
        <v>0</v>
      </c>
      <c r="M318" s="184">
        <f t="shared" ref="M318:U318" ca="1" si="151">M319/M$101*100</f>
        <v>0</v>
      </c>
      <c r="N318" s="184">
        <f t="shared" ca="1" si="151"/>
        <v>0</v>
      </c>
      <c r="O318" s="184">
        <f t="shared" ca="1" si="151"/>
        <v>-71.291721113686975</v>
      </c>
      <c r="P318" s="184">
        <f t="shared" ca="1" si="151"/>
        <v>0</v>
      </c>
      <c r="Q318" s="184">
        <f t="shared" ca="1" si="151"/>
        <v>0</v>
      </c>
      <c r="R318" s="184">
        <f t="shared" ca="1" si="151"/>
        <v>0</v>
      </c>
      <c r="S318" s="184">
        <f t="shared" ca="1" si="151"/>
        <v>-14.988948208969047</v>
      </c>
      <c r="T318" s="184">
        <f t="shared" ca="1" si="151"/>
        <v>0</v>
      </c>
      <c r="U318" s="184">
        <f t="shared" ca="1" si="151"/>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52">SUMIF($E$63:$E$72,$B311,M$63:M$72)*M323</f>
        <v>0</v>
      </c>
      <c r="N319" s="160">
        <f t="shared" si="152"/>
        <v>0</v>
      </c>
      <c r="O319" s="160">
        <f t="shared" si="152"/>
        <v>15000</v>
      </c>
      <c r="P319" s="160">
        <f t="shared" si="152"/>
        <v>0</v>
      </c>
      <c r="Q319" s="160">
        <f t="shared" si="152"/>
        <v>0</v>
      </c>
      <c r="R319" s="160">
        <f t="shared" si="152"/>
        <v>0</v>
      </c>
      <c r="S319" s="160">
        <f t="shared" si="152"/>
        <v>11309.733184459219</v>
      </c>
      <c r="T319" s="160">
        <f t="shared" si="152"/>
        <v>0</v>
      </c>
      <c r="U319" s="160">
        <f t="shared" si="152"/>
        <v>0</v>
      </c>
    </row>
    <row r="320" spans="1:21" ht="14.25">
      <c r="A320" s="94"/>
      <c r="B320" s="183" t="s">
        <v>83</v>
      </c>
      <c r="C320" s="89" t="s">
        <v>81</v>
      </c>
      <c r="D320" s="92" t="str">
        <f>C317</f>
        <v>Domestic</v>
      </c>
      <c r="E320" s="89"/>
      <c r="F320" s="96"/>
      <c r="G320" s="90"/>
      <c r="H320" s="90"/>
      <c r="I320" s="90"/>
      <c r="J320" s="90"/>
      <c r="K320" s="140"/>
      <c r="L320" s="151"/>
      <c r="M320" s="95">
        <f t="shared" ref="M320:U320" ca="1" si="153">M326*M323</f>
        <v>0</v>
      </c>
      <c r="N320" s="95">
        <f t="shared" ca="1" si="153"/>
        <v>0</v>
      </c>
      <c r="O320" s="95">
        <f t="shared" ca="1" si="153"/>
        <v>0</v>
      </c>
      <c r="P320" s="95">
        <f t="shared" ca="1" si="153"/>
        <v>0</v>
      </c>
      <c r="Q320" s="95">
        <f t="shared" ca="1" si="153"/>
        <v>3750</v>
      </c>
      <c r="R320" s="95">
        <f t="shared" ca="1" si="153"/>
        <v>3750</v>
      </c>
      <c r="S320" s="95">
        <f t="shared" ca="1" si="153"/>
        <v>3750</v>
      </c>
      <c r="T320" s="95">
        <f t="shared" ca="1" si="153"/>
        <v>3750</v>
      </c>
      <c r="U320" s="95">
        <f t="shared" ca="1" si="153"/>
        <v>2827.4332961148048</v>
      </c>
    </row>
    <row r="321" spans="1:21" ht="14.25">
      <c r="A321" s="94"/>
      <c r="B321" s="183" t="s">
        <v>101</v>
      </c>
      <c r="C321" s="89" t="s">
        <v>81</v>
      </c>
      <c r="D321" s="92" t="str">
        <f>C317</f>
        <v>Domestic</v>
      </c>
      <c r="E321" s="89"/>
      <c r="F321" s="96"/>
      <c r="G321" s="90"/>
      <c r="H321" s="90"/>
      <c r="I321" s="90"/>
      <c r="J321" s="90"/>
      <c r="K321" s="140"/>
      <c r="L321" s="151"/>
      <c r="M321" s="95">
        <f t="shared" ref="M321:U321" si="154">M327*M323</f>
        <v>0</v>
      </c>
      <c r="N321" s="95">
        <f t="shared" ca="1" si="154"/>
        <v>0</v>
      </c>
      <c r="O321" s="95">
        <f t="shared" ca="1" si="154"/>
        <v>0</v>
      </c>
      <c r="P321" s="95">
        <f t="shared" ca="1" si="154"/>
        <v>1875</v>
      </c>
      <c r="Q321" s="95">
        <f t="shared" ca="1" si="154"/>
        <v>1875</v>
      </c>
      <c r="R321" s="95">
        <f t="shared" ca="1" si="154"/>
        <v>1406.25</v>
      </c>
      <c r="S321" s="95">
        <f t="shared" ca="1" si="154"/>
        <v>937.5</v>
      </c>
      <c r="T321" s="95">
        <f t="shared" ca="1" si="154"/>
        <v>1882.4666480574024</v>
      </c>
      <c r="U321" s="95">
        <f t="shared" ca="1" si="154"/>
        <v>1413.7166480574024</v>
      </c>
    </row>
    <row r="322" spans="1:21" ht="14.25">
      <c r="A322" s="94"/>
      <c r="B322" s="183" t="s">
        <v>82</v>
      </c>
      <c r="C322" s="89" t="s">
        <v>81</v>
      </c>
      <c r="D322" s="92" t="str">
        <f>C317</f>
        <v>Domestic</v>
      </c>
      <c r="E322" s="89"/>
      <c r="F322" s="96"/>
      <c r="G322" s="90"/>
      <c r="H322" s="90"/>
      <c r="I322" s="90"/>
      <c r="J322" s="90"/>
      <c r="K322" s="140"/>
      <c r="L322" s="95">
        <f t="shared" ref="L322:U322" si="155">L325*L323</f>
        <v>0</v>
      </c>
      <c r="M322" s="95">
        <f t="shared" ca="1" si="155"/>
        <v>0</v>
      </c>
      <c r="N322" s="95">
        <f t="shared" ca="1" si="155"/>
        <v>0</v>
      </c>
      <c r="O322" s="95">
        <f t="shared" ca="1" si="155"/>
        <v>15000</v>
      </c>
      <c r="P322" s="95">
        <f t="shared" ca="1" si="155"/>
        <v>15000</v>
      </c>
      <c r="Q322" s="95">
        <f t="shared" ca="1" si="155"/>
        <v>11250</v>
      </c>
      <c r="R322" s="95">
        <f t="shared" ca="1" si="155"/>
        <v>7500</v>
      </c>
      <c r="S322" s="95">
        <f t="shared" ca="1" si="155"/>
        <v>15059.733184459219</v>
      </c>
      <c r="T322" s="95">
        <f t="shared" ca="1" si="155"/>
        <v>11309.733184459219</v>
      </c>
      <c r="U322" s="95">
        <f t="shared" ca="1" si="155"/>
        <v>8482.2998883444143</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56">INDEX($L$81:$U$85,MATCH($D323,$B$81:$B$85,0),MATCH(L$78,$L$78:$U$78,0))</f>
        <v>1</v>
      </c>
      <c r="M323" s="95">
        <f t="shared" si="156"/>
        <v>1</v>
      </c>
      <c r="N323" s="95">
        <f t="shared" si="156"/>
        <v>1</v>
      </c>
      <c r="O323" s="95">
        <f t="shared" si="156"/>
        <v>1</v>
      </c>
      <c r="P323" s="95">
        <f t="shared" si="156"/>
        <v>1</v>
      </c>
      <c r="Q323" s="95">
        <f t="shared" si="156"/>
        <v>1</v>
      </c>
      <c r="R323" s="95">
        <f t="shared" si="156"/>
        <v>1</v>
      </c>
      <c r="S323" s="95">
        <f t="shared" si="156"/>
        <v>1</v>
      </c>
      <c r="T323" s="95">
        <f t="shared" si="156"/>
        <v>1</v>
      </c>
      <c r="U323" s="95">
        <f t="shared" si="156"/>
        <v>1</v>
      </c>
    </row>
    <row r="324" spans="1:21" ht="14.25">
      <c r="A324" s="94"/>
      <c r="B324" s="183" t="s">
        <v>79</v>
      </c>
      <c r="C324" s="86" t="str">
        <f>"million "&amp;D323</f>
        <v>million LCU</v>
      </c>
      <c r="D324" s="92" t="str">
        <f>D323</f>
        <v>LCU</v>
      </c>
      <c r="E324" s="168"/>
      <c r="F324" s="91"/>
      <c r="G324" s="90"/>
      <c r="H324" s="90"/>
      <c r="I324" s="90"/>
      <c r="J324" s="90"/>
      <c r="K324" s="140"/>
      <c r="L324" s="184">
        <f t="shared" ref="L324:U324" si="157">L319/L323</f>
        <v>0</v>
      </c>
      <c r="M324" s="184">
        <f t="shared" si="157"/>
        <v>0</v>
      </c>
      <c r="N324" s="184">
        <f t="shared" si="157"/>
        <v>0</v>
      </c>
      <c r="O324" s="184">
        <f t="shared" si="157"/>
        <v>15000</v>
      </c>
      <c r="P324" s="184">
        <f t="shared" si="157"/>
        <v>0</v>
      </c>
      <c r="Q324" s="184">
        <f t="shared" si="157"/>
        <v>0</v>
      </c>
      <c r="R324" s="184">
        <f t="shared" si="157"/>
        <v>0</v>
      </c>
      <c r="S324" s="184">
        <f t="shared" si="157"/>
        <v>11309.733184459219</v>
      </c>
      <c r="T324" s="184">
        <f t="shared" si="157"/>
        <v>0</v>
      </c>
      <c r="U324" s="184">
        <f t="shared" si="157"/>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58">L325+M324-M326</f>
        <v>0</v>
      </c>
      <c r="N325" s="95">
        <f t="shared" ca="1" si="158"/>
        <v>0</v>
      </c>
      <c r="O325" s="95">
        <f t="shared" ca="1" si="158"/>
        <v>15000</v>
      </c>
      <c r="P325" s="95">
        <f t="shared" ca="1" si="158"/>
        <v>15000</v>
      </c>
      <c r="Q325" s="95">
        <f t="shared" ca="1" si="158"/>
        <v>11250</v>
      </c>
      <c r="R325" s="95">
        <f t="shared" ca="1" si="158"/>
        <v>7500</v>
      </c>
      <c r="S325" s="95">
        <f t="shared" ca="1" si="158"/>
        <v>15059.733184459219</v>
      </c>
      <c r="T325" s="95">
        <f t="shared" ca="1" si="158"/>
        <v>11309.733184459219</v>
      </c>
      <c r="U325" s="95">
        <f t="shared" ca="1" si="158"/>
        <v>8482.2998883444143</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59">IF(M$241&gt;$C313-1,SUM(OFFSET($L324,0,M$241-$C313,1,$C313-$C314))/($C313-$C314),IF(M$241&lt;$C314+1,0,SUM(OFFSET($L324,0,0,1,M$241-$C314))/($C313-$C314)))</f>
        <v>0</v>
      </c>
      <c r="N326" s="95">
        <f t="shared" ca="1" si="159"/>
        <v>0</v>
      </c>
      <c r="O326" s="95">
        <f t="shared" ca="1" si="159"/>
        <v>0</v>
      </c>
      <c r="P326" s="95">
        <f t="shared" ca="1" si="159"/>
        <v>0</v>
      </c>
      <c r="Q326" s="95">
        <f t="shared" ca="1" si="159"/>
        <v>3750</v>
      </c>
      <c r="R326" s="95">
        <f t="shared" ca="1" si="159"/>
        <v>3750</v>
      </c>
      <c r="S326" s="95">
        <f t="shared" ca="1" si="159"/>
        <v>3750</v>
      </c>
      <c r="T326" s="95">
        <f t="shared" ca="1" si="159"/>
        <v>3750</v>
      </c>
      <c r="U326" s="95">
        <f t="shared" ca="1" si="159"/>
        <v>2827.4332961148048</v>
      </c>
    </row>
    <row r="327" spans="1:21" ht="14.25">
      <c r="A327" s="94"/>
      <c r="B327" s="183" t="s">
        <v>77</v>
      </c>
      <c r="C327" s="86" t="str">
        <f>"million "&amp;D326</f>
        <v>million LCU</v>
      </c>
      <c r="D327" s="92" t="str">
        <f>D326</f>
        <v>LCU</v>
      </c>
      <c r="E327" s="89"/>
      <c r="F327" s="91"/>
      <c r="G327" s="90"/>
      <c r="H327" s="90"/>
      <c r="I327" s="90"/>
      <c r="J327" s="90"/>
      <c r="K327" s="140"/>
      <c r="L327" s="151"/>
      <c r="M327" s="95">
        <f t="shared" ref="M327:U327" si="160">L325*$C315</f>
        <v>0</v>
      </c>
      <c r="N327" s="95">
        <f t="shared" ca="1" si="160"/>
        <v>0</v>
      </c>
      <c r="O327" s="95">
        <f t="shared" ca="1" si="160"/>
        <v>0</v>
      </c>
      <c r="P327" s="95">
        <f t="shared" ca="1" si="160"/>
        <v>1875</v>
      </c>
      <c r="Q327" s="95">
        <f t="shared" ca="1" si="160"/>
        <v>1875</v>
      </c>
      <c r="R327" s="95">
        <f t="shared" ca="1" si="160"/>
        <v>1406.25</v>
      </c>
      <c r="S327" s="95">
        <f t="shared" ca="1" si="160"/>
        <v>937.5</v>
      </c>
      <c r="T327" s="95">
        <f t="shared" ca="1" si="160"/>
        <v>1882.4666480574024</v>
      </c>
      <c r="U327" s="95">
        <f t="shared" ca="1" si="160"/>
        <v>1413.7166480574024</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L336/L$101*100</f>
        <v>0</v>
      </c>
      <c r="M335" s="184">
        <f t="shared" ref="M335:U335" ca="1" si="161">M336/M$101*100</f>
        <v>0</v>
      </c>
      <c r="N335" s="184">
        <f t="shared" ca="1" si="161"/>
        <v>0</v>
      </c>
      <c r="O335" s="184">
        <f t="shared" ca="1" si="161"/>
        <v>0</v>
      </c>
      <c r="P335" s="184">
        <f t="shared" ca="1" si="161"/>
        <v>0</v>
      </c>
      <c r="Q335" s="184">
        <f t="shared" ca="1" si="161"/>
        <v>0</v>
      </c>
      <c r="R335" s="184">
        <f t="shared" ca="1" si="161"/>
        <v>0</v>
      </c>
      <c r="S335" s="184">
        <f t="shared" ca="1" si="161"/>
        <v>0</v>
      </c>
      <c r="T335" s="184">
        <f t="shared" ca="1" si="161"/>
        <v>-10.166323874292786</v>
      </c>
      <c r="U335" s="184">
        <f t="shared" ca="1" si="161"/>
        <v>0</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62">SUMIF($E$63:$E$72,$B328,M$63:M$72)*M340</f>
        <v>0</v>
      </c>
      <c r="N336" s="160">
        <f t="shared" si="162"/>
        <v>0</v>
      </c>
      <c r="O336" s="160">
        <f t="shared" si="162"/>
        <v>0</v>
      </c>
      <c r="P336" s="160">
        <f t="shared" si="162"/>
        <v>0</v>
      </c>
      <c r="Q336" s="160">
        <f t="shared" si="162"/>
        <v>0</v>
      </c>
      <c r="R336" s="160">
        <f t="shared" si="162"/>
        <v>0</v>
      </c>
      <c r="S336" s="160">
        <f t="shared" si="162"/>
        <v>0</v>
      </c>
      <c r="T336" s="160">
        <f t="shared" si="162"/>
        <v>11720.448147053859</v>
      </c>
      <c r="U336" s="160">
        <f t="shared" si="162"/>
        <v>0</v>
      </c>
    </row>
    <row r="337" spans="1:21" ht="14.25">
      <c r="A337" s="94"/>
      <c r="B337" s="183" t="s">
        <v>83</v>
      </c>
      <c r="C337" s="89" t="s">
        <v>81</v>
      </c>
      <c r="D337" s="92" t="str">
        <f>C334</f>
        <v>Domestic</v>
      </c>
      <c r="E337" s="89"/>
      <c r="F337" s="96"/>
      <c r="G337" s="90"/>
      <c r="H337" s="90"/>
      <c r="I337" s="90"/>
      <c r="J337" s="90"/>
      <c r="K337" s="140"/>
      <c r="L337" s="151"/>
      <c r="M337" s="95">
        <f t="shared" ref="M337:U337" ca="1" si="163">M343*M340</f>
        <v>0</v>
      </c>
      <c r="N337" s="95">
        <f t="shared" ca="1" si="163"/>
        <v>0</v>
      </c>
      <c r="O337" s="95">
        <f t="shared" ca="1" si="163"/>
        <v>0</v>
      </c>
      <c r="P337" s="95">
        <f t="shared" ca="1" si="163"/>
        <v>0</v>
      </c>
      <c r="Q337" s="95">
        <f t="shared" ca="1" si="163"/>
        <v>0</v>
      </c>
      <c r="R337" s="95">
        <f t="shared" ca="1" si="163"/>
        <v>0</v>
      </c>
      <c r="S337" s="95">
        <f t="shared" ca="1" si="163"/>
        <v>0</v>
      </c>
      <c r="T337" s="95">
        <f t="shared" ca="1" si="163"/>
        <v>0</v>
      </c>
      <c r="U337" s="95">
        <f t="shared" ca="1" si="163"/>
        <v>0</v>
      </c>
    </row>
    <row r="338" spans="1:21" ht="14.25">
      <c r="A338" s="94"/>
      <c r="B338" s="183" t="s">
        <v>101</v>
      </c>
      <c r="C338" s="89" t="s">
        <v>81</v>
      </c>
      <c r="D338" s="92" t="str">
        <f>C334</f>
        <v>Domestic</v>
      </c>
      <c r="E338" s="89"/>
      <c r="F338" s="96"/>
      <c r="G338" s="90"/>
      <c r="H338" s="90"/>
      <c r="I338" s="90"/>
      <c r="J338" s="90"/>
      <c r="K338" s="140"/>
      <c r="L338" s="151"/>
      <c r="M338" s="95">
        <f t="shared" ref="M338:U338" si="164">M344*M340</f>
        <v>0</v>
      </c>
      <c r="N338" s="95">
        <f t="shared" ca="1" si="164"/>
        <v>0</v>
      </c>
      <c r="O338" s="95">
        <f t="shared" ca="1" si="164"/>
        <v>0</v>
      </c>
      <c r="P338" s="95">
        <f t="shared" ca="1" si="164"/>
        <v>0</v>
      </c>
      <c r="Q338" s="95">
        <f t="shared" ca="1" si="164"/>
        <v>0</v>
      </c>
      <c r="R338" s="95">
        <f t="shared" ca="1" si="164"/>
        <v>0</v>
      </c>
      <c r="S338" s="95">
        <f t="shared" ca="1" si="164"/>
        <v>0</v>
      </c>
      <c r="T338" s="95">
        <f t="shared" ca="1" si="164"/>
        <v>0</v>
      </c>
      <c r="U338" s="95">
        <f t="shared" ca="1" si="164"/>
        <v>1347.851536911194</v>
      </c>
    </row>
    <row r="339" spans="1:21" ht="14.25">
      <c r="A339" s="94"/>
      <c r="B339" s="183" t="s">
        <v>82</v>
      </c>
      <c r="C339" s="89" t="s">
        <v>81</v>
      </c>
      <c r="D339" s="92" t="str">
        <f>C334</f>
        <v>Domestic</v>
      </c>
      <c r="E339" s="89"/>
      <c r="F339" s="96"/>
      <c r="G339" s="90"/>
      <c r="H339" s="90"/>
      <c r="I339" s="90"/>
      <c r="J339" s="90"/>
      <c r="K339" s="140"/>
      <c r="L339" s="95">
        <f t="shared" ref="L339:U339" si="165">L342*L340</f>
        <v>0</v>
      </c>
      <c r="M339" s="95">
        <f t="shared" ca="1" si="165"/>
        <v>0</v>
      </c>
      <c r="N339" s="95">
        <f t="shared" ca="1" si="165"/>
        <v>0</v>
      </c>
      <c r="O339" s="95">
        <f t="shared" ca="1" si="165"/>
        <v>0</v>
      </c>
      <c r="P339" s="95">
        <f t="shared" ca="1" si="165"/>
        <v>0</v>
      </c>
      <c r="Q339" s="95">
        <f t="shared" ca="1" si="165"/>
        <v>0</v>
      </c>
      <c r="R339" s="95">
        <f t="shared" ca="1" si="165"/>
        <v>0</v>
      </c>
      <c r="S339" s="95">
        <f t="shared" ca="1" si="165"/>
        <v>0</v>
      </c>
      <c r="T339" s="95">
        <f t="shared" ca="1" si="165"/>
        <v>11720.448147053859</v>
      </c>
      <c r="U339" s="95">
        <f t="shared" ca="1" si="165"/>
        <v>11720.448147053859</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66">INDEX($L$81:$U$85,MATCH($D340,$B$81:$B$85,0),MATCH(L$78,$L$78:$U$78,0))</f>
        <v>1</v>
      </c>
      <c r="M340" s="95">
        <f t="shared" si="166"/>
        <v>1</v>
      </c>
      <c r="N340" s="95">
        <f t="shared" si="166"/>
        <v>1</v>
      </c>
      <c r="O340" s="95">
        <f t="shared" si="166"/>
        <v>1</v>
      </c>
      <c r="P340" s="95">
        <f t="shared" si="166"/>
        <v>1</v>
      </c>
      <c r="Q340" s="95">
        <f t="shared" si="166"/>
        <v>1</v>
      </c>
      <c r="R340" s="95">
        <f t="shared" si="166"/>
        <v>1</v>
      </c>
      <c r="S340" s="95">
        <f t="shared" si="166"/>
        <v>1</v>
      </c>
      <c r="T340" s="95">
        <f t="shared" si="166"/>
        <v>1</v>
      </c>
      <c r="U340" s="95">
        <f t="shared" si="166"/>
        <v>1</v>
      </c>
    </row>
    <row r="341" spans="1:21" ht="14.25">
      <c r="A341" s="94"/>
      <c r="B341" s="183" t="s">
        <v>79</v>
      </c>
      <c r="C341" s="86" t="str">
        <f>"million "&amp;D340</f>
        <v>million LCU</v>
      </c>
      <c r="D341" s="92" t="str">
        <f>D340</f>
        <v>LCU</v>
      </c>
      <c r="E341" s="168"/>
      <c r="F341" s="91"/>
      <c r="G341" s="90"/>
      <c r="H341" s="90"/>
      <c r="I341" s="90"/>
      <c r="J341" s="90"/>
      <c r="K341" s="140"/>
      <c r="L341" s="184">
        <f t="shared" ref="L341:U341" si="167">L336/L340</f>
        <v>0</v>
      </c>
      <c r="M341" s="184">
        <f t="shared" si="167"/>
        <v>0</v>
      </c>
      <c r="N341" s="184">
        <f t="shared" si="167"/>
        <v>0</v>
      </c>
      <c r="O341" s="184">
        <f t="shared" si="167"/>
        <v>0</v>
      </c>
      <c r="P341" s="184">
        <f t="shared" si="167"/>
        <v>0</v>
      </c>
      <c r="Q341" s="184">
        <f t="shared" si="167"/>
        <v>0</v>
      </c>
      <c r="R341" s="184">
        <f t="shared" si="167"/>
        <v>0</v>
      </c>
      <c r="S341" s="184">
        <f t="shared" si="167"/>
        <v>0</v>
      </c>
      <c r="T341" s="184">
        <f t="shared" si="167"/>
        <v>11720.448147053859</v>
      </c>
      <c r="U341" s="184">
        <f t="shared" si="167"/>
        <v>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68">L342+M341-M343</f>
        <v>0</v>
      </c>
      <c r="N342" s="95">
        <f t="shared" ca="1" si="168"/>
        <v>0</v>
      </c>
      <c r="O342" s="95">
        <f t="shared" ca="1" si="168"/>
        <v>0</v>
      </c>
      <c r="P342" s="95">
        <f t="shared" ca="1" si="168"/>
        <v>0</v>
      </c>
      <c r="Q342" s="95">
        <f t="shared" ca="1" si="168"/>
        <v>0</v>
      </c>
      <c r="R342" s="95">
        <f t="shared" ca="1" si="168"/>
        <v>0</v>
      </c>
      <c r="S342" s="95">
        <f t="shared" ca="1" si="168"/>
        <v>0</v>
      </c>
      <c r="T342" s="95">
        <f t="shared" ca="1" si="168"/>
        <v>11720.448147053859</v>
      </c>
      <c r="U342" s="95">
        <f t="shared" ca="1" si="168"/>
        <v>11720.448147053859</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69">IF(M$241&gt;$C330-1,SUM(OFFSET($L341,0,M$241-$C330,1,$C330-$C331))/($C330-$C331),IF(M$241&lt;$C331+1,0,SUM(OFFSET($L341,0,0,1,M$241-$C331))/($C330-$C331)))</f>
        <v>0</v>
      </c>
      <c r="N343" s="95">
        <f t="shared" ca="1" si="169"/>
        <v>0</v>
      </c>
      <c r="O343" s="95">
        <f t="shared" ca="1" si="169"/>
        <v>0</v>
      </c>
      <c r="P343" s="95">
        <f t="shared" ca="1" si="169"/>
        <v>0</v>
      </c>
      <c r="Q343" s="95">
        <f t="shared" ca="1" si="169"/>
        <v>0</v>
      </c>
      <c r="R343" s="95">
        <f t="shared" ca="1" si="169"/>
        <v>0</v>
      </c>
      <c r="S343" s="95">
        <f t="shared" ca="1" si="169"/>
        <v>0</v>
      </c>
      <c r="T343" s="95">
        <f t="shared" ca="1" si="169"/>
        <v>0</v>
      </c>
      <c r="U343" s="95">
        <f t="shared" ca="1" si="169"/>
        <v>0</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70">L342*$C332</f>
        <v>0</v>
      </c>
      <c r="N344" s="95">
        <f t="shared" ca="1" si="170"/>
        <v>0</v>
      </c>
      <c r="O344" s="95">
        <f t="shared" ca="1" si="170"/>
        <v>0</v>
      </c>
      <c r="P344" s="95">
        <f t="shared" ca="1" si="170"/>
        <v>0</v>
      </c>
      <c r="Q344" s="95">
        <f t="shared" ca="1" si="170"/>
        <v>0</v>
      </c>
      <c r="R344" s="95">
        <f t="shared" ca="1" si="170"/>
        <v>0</v>
      </c>
      <c r="S344" s="95">
        <f t="shared" ca="1" si="170"/>
        <v>0</v>
      </c>
      <c r="T344" s="95">
        <f t="shared" ca="1" si="170"/>
        <v>0</v>
      </c>
      <c r="U344" s="95">
        <f t="shared" ca="1" si="170"/>
        <v>1347.851536911194</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09</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L353/L$101*100</f>
        <v>0</v>
      </c>
      <c r="M352" s="184">
        <f t="shared" ref="M352:U352" ca="1" si="171">M353/M$101*100</f>
        <v>0</v>
      </c>
      <c r="N352" s="184">
        <f t="shared" ca="1" si="171"/>
        <v>0</v>
      </c>
      <c r="O352" s="184">
        <f t="shared" ca="1" si="171"/>
        <v>0</v>
      </c>
      <c r="P352" s="184">
        <f t="shared" ca="1" si="171"/>
        <v>0</v>
      </c>
      <c r="Q352" s="184">
        <f t="shared" ca="1" si="171"/>
        <v>0</v>
      </c>
      <c r="R352" s="184">
        <f t="shared" ca="1" si="171"/>
        <v>0</v>
      </c>
      <c r="S352" s="184">
        <f t="shared" ca="1" si="171"/>
        <v>0</v>
      </c>
      <c r="T352" s="184">
        <f t="shared" ca="1" si="171"/>
        <v>0</v>
      </c>
      <c r="U352" s="184">
        <f t="shared" ca="1" si="171"/>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72">SUMIF($E$63:$E$72,$B345,M$63:M$72)*M357</f>
        <v>0</v>
      </c>
      <c r="N353" s="160">
        <f t="shared" si="172"/>
        <v>0</v>
      </c>
      <c r="O353" s="160">
        <f t="shared" si="172"/>
        <v>0</v>
      </c>
      <c r="P353" s="160">
        <f t="shared" si="172"/>
        <v>0</v>
      </c>
      <c r="Q353" s="160">
        <f t="shared" si="172"/>
        <v>0</v>
      </c>
      <c r="R353" s="160">
        <f t="shared" si="172"/>
        <v>0</v>
      </c>
      <c r="S353" s="160">
        <f t="shared" si="172"/>
        <v>0</v>
      </c>
      <c r="T353" s="160">
        <f t="shared" si="172"/>
        <v>0</v>
      </c>
      <c r="U353" s="160">
        <f t="shared" si="172"/>
        <v>0</v>
      </c>
    </row>
    <row r="354" spans="1:21" ht="14.25">
      <c r="A354" s="94"/>
      <c r="B354" s="183" t="s">
        <v>83</v>
      </c>
      <c r="C354" s="89" t="s">
        <v>81</v>
      </c>
      <c r="D354" s="92" t="str">
        <f>C351</f>
        <v>Domestic</v>
      </c>
      <c r="E354" s="89"/>
      <c r="F354" s="96"/>
      <c r="G354" s="90"/>
      <c r="H354" s="90"/>
      <c r="I354" s="90"/>
      <c r="J354" s="90"/>
      <c r="K354" s="140"/>
      <c r="L354" s="151"/>
      <c r="M354" s="95">
        <f t="shared" ref="M354:U354" ca="1" si="173">M360*M357</f>
        <v>0</v>
      </c>
      <c r="N354" s="95">
        <f t="shared" ca="1" si="173"/>
        <v>0</v>
      </c>
      <c r="O354" s="95">
        <f t="shared" ca="1" si="173"/>
        <v>0</v>
      </c>
      <c r="P354" s="95">
        <f t="shared" ca="1" si="173"/>
        <v>0</v>
      </c>
      <c r="Q354" s="95">
        <f t="shared" ca="1" si="173"/>
        <v>0</v>
      </c>
      <c r="R354" s="95">
        <f t="shared" ca="1" si="173"/>
        <v>0</v>
      </c>
      <c r="S354" s="95">
        <f t="shared" ca="1" si="173"/>
        <v>0</v>
      </c>
      <c r="T354" s="95">
        <f t="shared" ca="1" si="173"/>
        <v>0</v>
      </c>
      <c r="U354" s="95">
        <f t="shared" ca="1" si="173"/>
        <v>0</v>
      </c>
    </row>
    <row r="355" spans="1:21" ht="14.25">
      <c r="A355" s="94"/>
      <c r="B355" s="183" t="s">
        <v>101</v>
      </c>
      <c r="C355" s="89" t="s">
        <v>81</v>
      </c>
      <c r="D355" s="92" t="str">
        <f>C351</f>
        <v>Domestic</v>
      </c>
      <c r="E355" s="89"/>
      <c r="F355" s="96"/>
      <c r="G355" s="90"/>
      <c r="H355" s="90"/>
      <c r="I355" s="90"/>
      <c r="J355" s="90"/>
      <c r="K355" s="140"/>
      <c r="L355" s="151"/>
      <c r="M355" s="95">
        <f t="shared" ref="M355:U355" si="174">M361*M357</f>
        <v>0</v>
      </c>
      <c r="N355" s="95">
        <f t="shared" ca="1" si="174"/>
        <v>0</v>
      </c>
      <c r="O355" s="95">
        <f t="shared" ca="1" si="174"/>
        <v>0</v>
      </c>
      <c r="P355" s="95">
        <f t="shared" ca="1" si="174"/>
        <v>0</v>
      </c>
      <c r="Q355" s="95">
        <f t="shared" ca="1" si="174"/>
        <v>0</v>
      </c>
      <c r="R355" s="95">
        <f t="shared" ca="1" si="174"/>
        <v>0</v>
      </c>
      <c r="S355" s="95">
        <f t="shared" ca="1" si="174"/>
        <v>0</v>
      </c>
      <c r="T355" s="95">
        <f t="shared" ca="1" si="174"/>
        <v>0</v>
      </c>
      <c r="U355" s="95">
        <f t="shared" ca="1" si="174"/>
        <v>0</v>
      </c>
    </row>
    <row r="356" spans="1:21" ht="14.25">
      <c r="A356" s="94"/>
      <c r="B356" s="183" t="s">
        <v>82</v>
      </c>
      <c r="C356" s="89" t="s">
        <v>81</v>
      </c>
      <c r="D356" s="92" t="str">
        <f>C351</f>
        <v>Domestic</v>
      </c>
      <c r="E356" s="89"/>
      <c r="F356" s="96"/>
      <c r="G356" s="90"/>
      <c r="H356" s="90"/>
      <c r="I356" s="90"/>
      <c r="J356" s="90"/>
      <c r="K356" s="140"/>
      <c r="L356" s="95">
        <f t="shared" ref="L356:U356" si="175">L359*L357</f>
        <v>0</v>
      </c>
      <c r="M356" s="95">
        <f t="shared" ca="1" si="175"/>
        <v>0</v>
      </c>
      <c r="N356" s="95">
        <f t="shared" ca="1" si="175"/>
        <v>0</v>
      </c>
      <c r="O356" s="95">
        <f t="shared" ca="1" si="175"/>
        <v>0</v>
      </c>
      <c r="P356" s="95">
        <f t="shared" ca="1" si="175"/>
        <v>0</v>
      </c>
      <c r="Q356" s="95">
        <f t="shared" ca="1" si="175"/>
        <v>0</v>
      </c>
      <c r="R356" s="95">
        <f t="shared" ca="1" si="175"/>
        <v>0</v>
      </c>
      <c r="S356" s="95">
        <f t="shared" ca="1" si="175"/>
        <v>0</v>
      </c>
      <c r="T356" s="95">
        <f t="shared" ca="1" si="175"/>
        <v>0</v>
      </c>
      <c r="U356" s="95">
        <f t="shared" ca="1" si="175"/>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76">INDEX($L$81:$U$85,MATCH($D357,$B$81:$B$85,0),MATCH(L$78,$L$78:$U$78,0))</f>
        <v>1</v>
      </c>
      <c r="M357" s="95">
        <f t="shared" si="176"/>
        <v>1</v>
      </c>
      <c r="N357" s="95">
        <f t="shared" si="176"/>
        <v>1</v>
      </c>
      <c r="O357" s="95">
        <f t="shared" si="176"/>
        <v>1</v>
      </c>
      <c r="P357" s="95">
        <f t="shared" si="176"/>
        <v>1</v>
      </c>
      <c r="Q357" s="95">
        <f t="shared" si="176"/>
        <v>1</v>
      </c>
      <c r="R357" s="95">
        <f t="shared" si="176"/>
        <v>1</v>
      </c>
      <c r="S357" s="95">
        <f t="shared" si="176"/>
        <v>1</v>
      </c>
      <c r="T357" s="95">
        <f t="shared" si="176"/>
        <v>1</v>
      </c>
      <c r="U357" s="95">
        <f t="shared" si="176"/>
        <v>1</v>
      </c>
    </row>
    <row r="358" spans="1:21" ht="14.25">
      <c r="A358" s="94"/>
      <c r="B358" s="183" t="s">
        <v>79</v>
      </c>
      <c r="C358" s="86" t="str">
        <f>"million "&amp;D357</f>
        <v>million LCU</v>
      </c>
      <c r="D358" s="92" t="str">
        <f>D357</f>
        <v>LCU</v>
      </c>
      <c r="E358" s="168"/>
      <c r="F358" s="91"/>
      <c r="G358" s="90"/>
      <c r="H358" s="90"/>
      <c r="I358" s="90"/>
      <c r="J358" s="90"/>
      <c r="K358" s="140"/>
      <c r="L358" s="184">
        <f t="shared" ref="L358:U358" si="177">L353/L357</f>
        <v>0</v>
      </c>
      <c r="M358" s="184">
        <f t="shared" si="177"/>
        <v>0</v>
      </c>
      <c r="N358" s="184">
        <f t="shared" si="177"/>
        <v>0</v>
      </c>
      <c r="O358" s="184">
        <f t="shared" si="177"/>
        <v>0</v>
      </c>
      <c r="P358" s="184">
        <f t="shared" si="177"/>
        <v>0</v>
      </c>
      <c r="Q358" s="184">
        <f t="shared" si="177"/>
        <v>0</v>
      </c>
      <c r="R358" s="184">
        <f t="shared" si="177"/>
        <v>0</v>
      </c>
      <c r="S358" s="184">
        <f t="shared" si="177"/>
        <v>0</v>
      </c>
      <c r="T358" s="184">
        <f t="shared" si="177"/>
        <v>0</v>
      </c>
      <c r="U358" s="184">
        <f t="shared" si="177"/>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78">L359+M358-M360</f>
        <v>0</v>
      </c>
      <c r="N359" s="95">
        <f t="shared" ca="1" si="178"/>
        <v>0</v>
      </c>
      <c r="O359" s="95">
        <f t="shared" ca="1" si="178"/>
        <v>0</v>
      </c>
      <c r="P359" s="95">
        <f t="shared" ca="1" si="178"/>
        <v>0</v>
      </c>
      <c r="Q359" s="95">
        <f t="shared" ca="1" si="178"/>
        <v>0</v>
      </c>
      <c r="R359" s="95">
        <f t="shared" ca="1" si="178"/>
        <v>0</v>
      </c>
      <c r="S359" s="95">
        <f t="shared" ca="1" si="178"/>
        <v>0</v>
      </c>
      <c r="T359" s="95">
        <f t="shared" ca="1" si="178"/>
        <v>0</v>
      </c>
      <c r="U359" s="95">
        <f t="shared" ca="1" si="178"/>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79">IF(M$241&gt;$C347-1,SUM(OFFSET($L358,0,M$241-$C347,1,$C347-$C348))/($C347-$C348),IF(M$241&lt;$C348+1,0,SUM(OFFSET($L358,0,0,1,M$241-$C348))/($C347-$C348)))</f>
        <v>0</v>
      </c>
      <c r="N360" s="95">
        <f t="shared" ca="1" si="179"/>
        <v>0</v>
      </c>
      <c r="O360" s="95">
        <f t="shared" ca="1" si="179"/>
        <v>0</v>
      </c>
      <c r="P360" s="95">
        <f t="shared" ca="1" si="179"/>
        <v>0</v>
      </c>
      <c r="Q360" s="95">
        <f t="shared" ca="1" si="179"/>
        <v>0</v>
      </c>
      <c r="R360" s="95">
        <f t="shared" ca="1" si="179"/>
        <v>0</v>
      </c>
      <c r="S360" s="95">
        <f t="shared" ca="1" si="179"/>
        <v>0</v>
      </c>
      <c r="T360" s="95">
        <f t="shared" ca="1" si="179"/>
        <v>0</v>
      </c>
      <c r="U360" s="95">
        <f t="shared" ca="1" si="179"/>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80">L359*$C349</f>
        <v>0</v>
      </c>
      <c r="N361" s="95">
        <f t="shared" ca="1" si="180"/>
        <v>0</v>
      </c>
      <c r="O361" s="95">
        <f t="shared" ca="1" si="180"/>
        <v>0</v>
      </c>
      <c r="P361" s="95">
        <f t="shared" ca="1" si="180"/>
        <v>0</v>
      </c>
      <c r="Q361" s="95">
        <f t="shared" ca="1" si="180"/>
        <v>0</v>
      </c>
      <c r="R361" s="95">
        <f t="shared" ca="1" si="180"/>
        <v>0</v>
      </c>
      <c r="S361" s="95">
        <f t="shared" ca="1" si="180"/>
        <v>0</v>
      </c>
      <c r="T361" s="95">
        <f t="shared" ca="1" si="180"/>
        <v>0</v>
      </c>
      <c r="U361" s="95">
        <f t="shared" ca="1" si="180"/>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L370/L$101*100</f>
        <v>0</v>
      </c>
      <c r="M369" s="184">
        <f t="shared" ref="M369:U369" ca="1" si="181">M370/M$101*100</f>
        <v>0</v>
      </c>
      <c r="N369" s="184">
        <f t="shared" ca="1" si="181"/>
        <v>0</v>
      </c>
      <c r="O369" s="184">
        <f t="shared" ca="1" si="181"/>
        <v>-56.545352882541181</v>
      </c>
      <c r="P369" s="184">
        <f t="shared" ca="1" si="181"/>
        <v>0</v>
      </c>
      <c r="Q369" s="184">
        <f t="shared" ca="1" si="181"/>
        <v>0</v>
      </c>
      <c r="R369" s="184">
        <f t="shared" ca="1" si="181"/>
        <v>-30.021638890003725</v>
      </c>
      <c r="S369" s="184">
        <f t="shared" ca="1" si="181"/>
        <v>0</v>
      </c>
      <c r="T369" s="184">
        <f t="shared" ca="1" si="181"/>
        <v>0</v>
      </c>
      <c r="U369" s="184">
        <f t="shared" ca="1" si="181"/>
        <v>0</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82">SUMIF($E$63:$E$72,$B362,M$63:M$72)*M374</f>
        <v>0</v>
      </c>
      <c r="N370" s="160">
        <f t="shared" si="182"/>
        <v>0</v>
      </c>
      <c r="O370" s="160">
        <f t="shared" si="182"/>
        <v>11897.318229778008</v>
      </c>
      <c r="P370" s="160">
        <f t="shared" si="182"/>
        <v>0</v>
      </c>
      <c r="Q370" s="160">
        <f t="shared" si="182"/>
        <v>0</v>
      </c>
      <c r="R370" s="160">
        <f t="shared" si="182"/>
        <v>14682.415760973257</v>
      </c>
      <c r="S370" s="160">
        <f t="shared" si="182"/>
        <v>0</v>
      </c>
      <c r="T370" s="160">
        <f t="shared" si="182"/>
        <v>0</v>
      </c>
      <c r="U370" s="160">
        <f t="shared" si="182"/>
        <v>0</v>
      </c>
    </row>
    <row r="371" spans="1:21" ht="14.25">
      <c r="A371" s="94"/>
      <c r="B371" s="183" t="s">
        <v>83</v>
      </c>
      <c r="C371" s="89" t="s">
        <v>81</v>
      </c>
      <c r="D371" s="92" t="str">
        <f>C368</f>
        <v>External</v>
      </c>
      <c r="E371" s="89"/>
      <c r="F371" s="96"/>
      <c r="G371" s="90"/>
      <c r="H371" s="90"/>
      <c r="I371" s="90"/>
      <c r="J371" s="90"/>
      <c r="K371" s="140"/>
      <c r="L371" s="151"/>
      <c r="M371" s="95">
        <f t="shared" ref="M371:U371" ca="1" si="183">M377*M374</f>
        <v>0</v>
      </c>
      <c r="N371" s="95">
        <f t="shared" ca="1" si="183"/>
        <v>0</v>
      </c>
      <c r="O371" s="95">
        <f t="shared" ca="1" si="183"/>
        <v>0</v>
      </c>
      <c r="P371" s="95">
        <f t="shared" ca="1" si="183"/>
        <v>0</v>
      </c>
      <c r="Q371" s="95">
        <f t="shared" ca="1" si="183"/>
        <v>0</v>
      </c>
      <c r="R371" s="95">
        <f t="shared" ca="1" si="183"/>
        <v>0</v>
      </c>
      <c r="S371" s="95">
        <f t="shared" ca="1" si="183"/>
        <v>0</v>
      </c>
      <c r="T371" s="95">
        <f t="shared" ca="1" si="183"/>
        <v>0</v>
      </c>
      <c r="U371" s="95">
        <f t="shared" ca="1" si="183"/>
        <v>0</v>
      </c>
    </row>
    <row r="372" spans="1:21" ht="14.25">
      <c r="A372" s="94"/>
      <c r="B372" s="183" t="s">
        <v>101</v>
      </c>
      <c r="C372" s="89" t="s">
        <v>81</v>
      </c>
      <c r="D372" s="92" t="str">
        <f>C368</f>
        <v>External</v>
      </c>
      <c r="E372" s="89"/>
      <c r="F372" s="96"/>
      <c r="G372" s="90"/>
      <c r="H372" s="90"/>
      <c r="I372" s="90"/>
      <c r="J372" s="90"/>
      <c r="K372" s="140"/>
      <c r="L372" s="151"/>
      <c r="M372" s="95">
        <f t="shared" ref="M372:U372" si="184">M378*M374</f>
        <v>0</v>
      </c>
      <c r="N372" s="95">
        <f t="shared" ca="1" si="184"/>
        <v>0</v>
      </c>
      <c r="O372" s="95">
        <f t="shared" ca="1" si="184"/>
        <v>0</v>
      </c>
      <c r="P372" s="95">
        <f t="shared" ca="1" si="184"/>
        <v>293.84885531744447</v>
      </c>
      <c r="Q372" s="95">
        <f t="shared" ca="1" si="184"/>
        <v>293.84885531744447</v>
      </c>
      <c r="R372" s="95">
        <f t="shared" ca="1" si="184"/>
        <v>293.84885531744447</v>
      </c>
      <c r="S372" s="95">
        <f t="shared" ca="1" si="184"/>
        <v>656.486130485741</v>
      </c>
      <c r="T372" s="95">
        <f t="shared" ca="1" si="184"/>
        <v>656.486130485741</v>
      </c>
      <c r="U372" s="95">
        <f t="shared" ca="1" si="184"/>
        <v>656.486130485741</v>
      </c>
    </row>
    <row r="373" spans="1:21" ht="14.25">
      <c r="A373" s="94"/>
      <c r="B373" s="183" t="s">
        <v>82</v>
      </c>
      <c r="C373" s="89" t="s">
        <v>81</v>
      </c>
      <c r="D373" s="92" t="str">
        <f>C368</f>
        <v>External</v>
      </c>
      <c r="E373" s="89"/>
      <c r="F373" s="96"/>
      <c r="G373" s="90"/>
      <c r="H373" s="90"/>
      <c r="I373" s="90"/>
      <c r="J373" s="90"/>
      <c r="K373" s="140"/>
      <c r="L373" s="95">
        <f t="shared" ref="L373:U373" si="185">L376*L374</f>
        <v>0</v>
      </c>
      <c r="M373" s="95">
        <f t="shared" ca="1" si="185"/>
        <v>0</v>
      </c>
      <c r="N373" s="95">
        <f t="shared" ca="1" si="185"/>
        <v>0</v>
      </c>
      <c r="O373" s="95">
        <f t="shared" ca="1" si="185"/>
        <v>11897.318229778008</v>
      </c>
      <c r="P373" s="95">
        <f t="shared" ca="1" si="185"/>
        <v>11897.318229778008</v>
      </c>
      <c r="Q373" s="95">
        <f t="shared" ca="1" si="185"/>
        <v>11897.318229778008</v>
      </c>
      <c r="R373" s="95">
        <f t="shared" ca="1" si="185"/>
        <v>26579.733990751269</v>
      </c>
      <c r="S373" s="95">
        <f t="shared" ca="1" si="185"/>
        <v>26579.733990751269</v>
      </c>
      <c r="T373" s="95">
        <f t="shared" ca="1" si="185"/>
        <v>26579.733990751269</v>
      </c>
      <c r="U373" s="95">
        <f t="shared" ca="1" si="185"/>
        <v>26579.733990751269</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86">INDEX($L$81:$U$85,MATCH($D374,$B$81:$B$85,0),MATCH(L$78,$L$78:$U$78,0))</f>
        <v>412.99</v>
      </c>
      <c r="M374" s="95">
        <f t="shared" si="186"/>
        <v>412.99</v>
      </c>
      <c r="N374" s="95">
        <f t="shared" si="186"/>
        <v>412.99</v>
      </c>
      <c r="O374" s="95">
        <f t="shared" si="186"/>
        <v>412.99</v>
      </c>
      <c r="P374" s="95">
        <f t="shared" si="186"/>
        <v>412.99</v>
      </c>
      <c r="Q374" s="95">
        <f t="shared" si="186"/>
        <v>412.99</v>
      </c>
      <c r="R374" s="95">
        <f t="shared" si="186"/>
        <v>412.99</v>
      </c>
      <c r="S374" s="95">
        <f t="shared" si="186"/>
        <v>412.99</v>
      </c>
      <c r="T374" s="95">
        <f t="shared" si="186"/>
        <v>412.99</v>
      </c>
      <c r="U374" s="95">
        <f t="shared" si="186"/>
        <v>412.99</v>
      </c>
    </row>
    <row r="375" spans="1:21" ht="14.25">
      <c r="A375" s="94"/>
      <c r="B375" s="183" t="s">
        <v>79</v>
      </c>
      <c r="C375" s="86" t="str">
        <f>"million "&amp;D374</f>
        <v>million USD</v>
      </c>
      <c r="D375" s="92" t="str">
        <f>D374</f>
        <v>USD</v>
      </c>
      <c r="E375" s="168"/>
      <c r="F375" s="91"/>
      <c r="G375" s="90"/>
      <c r="H375" s="90"/>
      <c r="I375" s="90"/>
      <c r="J375" s="90"/>
      <c r="K375" s="140"/>
      <c r="L375" s="184">
        <f t="shared" ref="L375:U375" si="187">L370/L374</f>
        <v>0</v>
      </c>
      <c r="M375" s="184">
        <f t="shared" si="187"/>
        <v>0</v>
      </c>
      <c r="N375" s="184">
        <f t="shared" si="187"/>
        <v>0</v>
      </c>
      <c r="O375" s="184">
        <f t="shared" si="187"/>
        <v>28.807763456204768</v>
      </c>
      <c r="P375" s="184">
        <f t="shared" si="187"/>
        <v>0</v>
      </c>
      <c r="Q375" s="184">
        <f t="shared" si="187"/>
        <v>0</v>
      </c>
      <c r="R375" s="184">
        <f t="shared" si="187"/>
        <v>35.551504300281501</v>
      </c>
      <c r="S375" s="184">
        <f t="shared" si="187"/>
        <v>0</v>
      </c>
      <c r="T375" s="184">
        <f t="shared" si="187"/>
        <v>0</v>
      </c>
      <c r="U375" s="184">
        <f t="shared" si="187"/>
        <v>0</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88">L376+M375-M377</f>
        <v>0</v>
      </c>
      <c r="N376" s="95">
        <f t="shared" ca="1" si="188"/>
        <v>0</v>
      </c>
      <c r="O376" s="95">
        <f t="shared" ca="1" si="188"/>
        <v>28.807763456204768</v>
      </c>
      <c r="P376" s="95">
        <f t="shared" ca="1" si="188"/>
        <v>28.807763456204768</v>
      </c>
      <c r="Q376" s="95">
        <f t="shared" ca="1" si="188"/>
        <v>28.807763456204768</v>
      </c>
      <c r="R376" s="95">
        <f t="shared" ca="1" si="188"/>
        <v>64.359267756486275</v>
      </c>
      <c r="S376" s="95">
        <f t="shared" ca="1" si="188"/>
        <v>64.359267756486275</v>
      </c>
      <c r="T376" s="95">
        <f t="shared" ca="1" si="188"/>
        <v>64.359267756486275</v>
      </c>
      <c r="U376" s="95">
        <f t="shared" ca="1" si="188"/>
        <v>64.359267756486275</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89">IF(M$241&gt;$C364-1,SUM(OFFSET($L375,0,M$241-$C364,1,$C364-$C365))/($C364-$C365),IF(M$241&lt;$C365+1,0,SUM(OFFSET($L375,0,0,1,M$241-$C365))/($C364-$C365)))</f>
        <v>0</v>
      </c>
      <c r="N377" s="95">
        <f t="shared" ca="1" si="189"/>
        <v>0</v>
      </c>
      <c r="O377" s="95">
        <f t="shared" ca="1" si="189"/>
        <v>0</v>
      </c>
      <c r="P377" s="95">
        <f t="shared" ca="1" si="189"/>
        <v>0</v>
      </c>
      <c r="Q377" s="95">
        <f t="shared" ca="1" si="189"/>
        <v>0</v>
      </c>
      <c r="R377" s="95">
        <f t="shared" ca="1" si="189"/>
        <v>0</v>
      </c>
      <c r="S377" s="95">
        <f t="shared" ca="1" si="189"/>
        <v>0</v>
      </c>
      <c r="T377" s="95">
        <f t="shared" ca="1" si="189"/>
        <v>0</v>
      </c>
      <c r="U377" s="95">
        <f t="shared" ca="1" si="189"/>
        <v>0</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90">L376*$C366</f>
        <v>0</v>
      </c>
      <c r="N378" s="95">
        <f t="shared" ca="1" si="190"/>
        <v>0</v>
      </c>
      <c r="O378" s="95">
        <f t="shared" ca="1" si="190"/>
        <v>0</v>
      </c>
      <c r="P378" s="95">
        <f t="shared" ca="1" si="190"/>
        <v>0.71151566700754121</v>
      </c>
      <c r="Q378" s="95">
        <f t="shared" ca="1" si="190"/>
        <v>0.71151566700754121</v>
      </c>
      <c r="R378" s="95">
        <f t="shared" ca="1" si="190"/>
        <v>0.71151566700754121</v>
      </c>
      <c r="S378" s="95">
        <f t="shared" ca="1" si="190"/>
        <v>1.5895932843064988</v>
      </c>
      <c r="T378" s="95">
        <f t="shared" ca="1" si="190"/>
        <v>1.5895932843064988</v>
      </c>
      <c r="U378" s="95">
        <f t="shared" ca="1" si="190"/>
        <v>1.5895932843064988</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L387/L$101*100</f>
        <v>0</v>
      </c>
      <c r="M386" s="184">
        <f t="shared" ref="M386:U386" ca="1" si="191">M387/M$101*100</f>
        <v>0</v>
      </c>
      <c r="N386" s="184">
        <f t="shared" ca="1" si="191"/>
        <v>0</v>
      </c>
      <c r="O386" s="184">
        <f t="shared" ca="1" si="191"/>
        <v>0</v>
      </c>
      <c r="P386" s="184">
        <f t="shared" ca="1" si="191"/>
        <v>-13.436567159246584</v>
      </c>
      <c r="Q386" s="184">
        <f t="shared" ca="1" si="191"/>
        <v>0</v>
      </c>
      <c r="R386" s="184">
        <f t="shared" ca="1" si="191"/>
        <v>0</v>
      </c>
      <c r="S386" s="184">
        <f t="shared" ca="1" si="191"/>
        <v>-6.3830967376730374</v>
      </c>
      <c r="T386" s="184">
        <f t="shared" ca="1" si="191"/>
        <v>0</v>
      </c>
      <c r="U386" s="184">
        <f t="shared" ca="1" si="191"/>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92">SUMIF($E$63:$E$72,$B379,M$63:M$72)*M391</f>
        <v>0</v>
      </c>
      <c r="N387" s="160">
        <f t="shared" si="192"/>
        <v>0</v>
      </c>
      <c r="O387" s="160">
        <f t="shared" si="192"/>
        <v>0</v>
      </c>
      <c r="P387" s="160">
        <f t="shared" si="192"/>
        <v>4456.5457288494581</v>
      </c>
      <c r="Q387" s="160">
        <f t="shared" si="192"/>
        <v>0</v>
      </c>
      <c r="R387" s="160">
        <f t="shared" si="192"/>
        <v>0</v>
      </c>
      <c r="S387" s="160">
        <f t="shared" si="192"/>
        <v>4816.2899749347725</v>
      </c>
      <c r="T387" s="160">
        <f t="shared" si="192"/>
        <v>0</v>
      </c>
      <c r="U387" s="160">
        <f t="shared" si="192"/>
        <v>0</v>
      </c>
    </row>
    <row r="388" spans="1:21" ht="14.25">
      <c r="A388" s="94"/>
      <c r="B388" s="183" t="s">
        <v>83</v>
      </c>
      <c r="C388" s="89" t="s">
        <v>81</v>
      </c>
      <c r="D388" s="92" t="str">
        <f>C385</f>
        <v>External</v>
      </c>
      <c r="E388" s="89"/>
      <c r="F388" s="96"/>
      <c r="G388" s="90"/>
      <c r="H388" s="90"/>
      <c r="I388" s="90"/>
      <c r="J388" s="90"/>
      <c r="K388" s="140"/>
      <c r="L388" s="151"/>
      <c r="M388" s="95">
        <f t="shared" ref="M388:U388" ca="1" si="193">M394*M391</f>
        <v>0</v>
      </c>
      <c r="N388" s="95">
        <f t="shared" ca="1" si="193"/>
        <v>0</v>
      </c>
      <c r="O388" s="95">
        <f t="shared" ca="1" si="193"/>
        <v>0</v>
      </c>
      <c r="P388" s="95">
        <f t="shared" ca="1" si="193"/>
        <v>0</v>
      </c>
      <c r="Q388" s="95">
        <f t="shared" ca="1" si="193"/>
        <v>0</v>
      </c>
      <c r="R388" s="95">
        <f t="shared" ca="1" si="193"/>
        <v>0</v>
      </c>
      <c r="S388" s="95">
        <f t="shared" ca="1" si="193"/>
        <v>0</v>
      </c>
      <c r="T388" s="95">
        <f t="shared" ca="1" si="193"/>
        <v>0</v>
      </c>
      <c r="U388" s="95">
        <f t="shared" ca="1" si="193"/>
        <v>0</v>
      </c>
    </row>
    <row r="389" spans="1:21" ht="14.25">
      <c r="A389" s="94"/>
      <c r="B389" s="183" t="s">
        <v>101</v>
      </c>
      <c r="C389" s="89" t="s">
        <v>81</v>
      </c>
      <c r="D389" s="92" t="str">
        <f>C385</f>
        <v>External</v>
      </c>
      <c r="E389" s="89"/>
      <c r="F389" s="96"/>
      <c r="G389" s="90"/>
      <c r="H389" s="90"/>
      <c r="I389" s="90"/>
      <c r="J389" s="90"/>
      <c r="K389" s="140"/>
      <c r="L389" s="151"/>
      <c r="M389" s="95">
        <f t="shared" ref="M389:U389" si="194">M395*M391</f>
        <v>0</v>
      </c>
      <c r="N389" s="95">
        <f t="shared" ca="1" si="194"/>
        <v>0</v>
      </c>
      <c r="O389" s="95">
        <f t="shared" ca="1" si="194"/>
        <v>0</v>
      </c>
      <c r="P389" s="95">
        <f t="shared" ca="1" si="194"/>
        <v>0</v>
      </c>
      <c r="Q389" s="95">
        <f t="shared" ca="1" si="194"/>
        <v>51.250275881768765</v>
      </c>
      <c r="R389" s="95">
        <f t="shared" ca="1" si="194"/>
        <v>51.250275881768765</v>
      </c>
      <c r="S389" s="95">
        <f t="shared" ca="1" si="194"/>
        <v>51.250275881768765</v>
      </c>
      <c r="T389" s="95">
        <f t="shared" ca="1" si="194"/>
        <v>106.63761059351864</v>
      </c>
      <c r="U389" s="95">
        <f t="shared" ca="1" si="194"/>
        <v>106.63761059351864</v>
      </c>
    </row>
    <row r="390" spans="1:21" ht="14.25">
      <c r="A390" s="94"/>
      <c r="B390" s="183" t="s">
        <v>82</v>
      </c>
      <c r="C390" s="89" t="s">
        <v>81</v>
      </c>
      <c r="D390" s="92" t="str">
        <f>C385</f>
        <v>External</v>
      </c>
      <c r="E390" s="89"/>
      <c r="F390" s="96"/>
      <c r="G390" s="90"/>
      <c r="H390" s="90"/>
      <c r="I390" s="90"/>
      <c r="J390" s="90"/>
      <c r="K390" s="140"/>
      <c r="L390" s="95">
        <f t="shared" ref="L390:U390" si="195">L393*L391</f>
        <v>0</v>
      </c>
      <c r="M390" s="95">
        <f t="shared" ca="1" si="195"/>
        <v>0</v>
      </c>
      <c r="N390" s="95">
        <f t="shared" ca="1" si="195"/>
        <v>0</v>
      </c>
      <c r="O390" s="95">
        <f t="shared" ca="1" si="195"/>
        <v>0</v>
      </c>
      <c r="P390" s="95">
        <f t="shared" ca="1" si="195"/>
        <v>4456.5457288494581</v>
      </c>
      <c r="Q390" s="95">
        <f t="shared" ca="1" si="195"/>
        <v>4456.5457288494581</v>
      </c>
      <c r="R390" s="95">
        <f t="shared" ca="1" si="195"/>
        <v>4456.5457288494581</v>
      </c>
      <c r="S390" s="95">
        <f t="shared" ca="1" si="195"/>
        <v>9272.8357037842306</v>
      </c>
      <c r="T390" s="95">
        <f t="shared" ca="1" si="195"/>
        <v>9272.8357037842306</v>
      </c>
      <c r="U390" s="95">
        <f t="shared" ca="1" si="195"/>
        <v>9272.8357037842306</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96">INDEX($L$81:$U$85,MATCH($D391,$B$81:$B$85,0),MATCH(L$78,$L$78:$U$78,0))</f>
        <v>412.99</v>
      </c>
      <c r="M391" s="95">
        <f t="shared" si="196"/>
        <v>412.99</v>
      </c>
      <c r="N391" s="95">
        <f t="shared" si="196"/>
        <v>412.99</v>
      </c>
      <c r="O391" s="95">
        <f t="shared" si="196"/>
        <v>412.99</v>
      </c>
      <c r="P391" s="95">
        <f t="shared" si="196"/>
        <v>412.99</v>
      </c>
      <c r="Q391" s="95">
        <f t="shared" si="196"/>
        <v>412.99</v>
      </c>
      <c r="R391" s="95">
        <f t="shared" si="196"/>
        <v>412.99</v>
      </c>
      <c r="S391" s="95">
        <f t="shared" si="196"/>
        <v>412.99</v>
      </c>
      <c r="T391" s="95">
        <f t="shared" si="196"/>
        <v>412.99</v>
      </c>
      <c r="U391" s="95">
        <f t="shared" si="196"/>
        <v>412.99</v>
      </c>
    </row>
    <row r="392" spans="1:21" ht="14.25">
      <c r="A392" s="94"/>
      <c r="B392" s="183" t="s">
        <v>79</v>
      </c>
      <c r="C392" s="86" t="str">
        <f>"million "&amp;D391</f>
        <v>million USD</v>
      </c>
      <c r="D392" s="92" t="str">
        <f>D391</f>
        <v>USD</v>
      </c>
      <c r="E392" s="168"/>
      <c r="F392" s="91"/>
      <c r="G392" s="90"/>
      <c r="H392" s="90"/>
      <c r="I392" s="90"/>
      <c r="J392" s="90"/>
      <c r="K392" s="140"/>
      <c r="L392" s="184">
        <f t="shared" ref="L392:U392" si="197">L387/L391</f>
        <v>0</v>
      </c>
      <c r="M392" s="184">
        <f t="shared" si="197"/>
        <v>0</v>
      </c>
      <c r="N392" s="184">
        <f t="shared" si="197"/>
        <v>0</v>
      </c>
      <c r="O392" s="184">
        <f t="shared" si="197"/>
        <v>0</v>
      </c>
      <c r="P392" s="184">
        <f t="shared" si="197"/>
        <v>10.7909289059044</v>
      </c>
      <c r="Q392" s="184">
        <f t="shared" si="197"/>
        <v>0</v>
      </c>
      <c r="R392" s="184">
        <f t="shared" si="197"/>
        <v>0</v>
      </c>
      <c r="S392" s="184">
        <f t="shared" si="197"/>
        <v>11.66200144055491</v>
      </c>
      <c r="T392" s="184">
        <f t="shared" si="197"/>
        <v>0</v>
      </c>
      <c r="U392" s="184">
        <f t="shared" si="197"/>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98">L393+M392-M394</f>
        <v>0</v>
      </c>
      <c r="N393" s="95">
        <f t="shared" ca="1" si="198"/>
        <v>0</v>
      </c>
      <c r="O393" s="95">
        <f t="shared" ca="1" si="198"/>
        <v>0</v>
      </c>
      <c r="P393" s="95">
        <f t="shared" ca="1" si="198"/>
        <v>10.7909289059044</v>
      </c>
      <c r="Q393" s="95">
        <f t="shared" ca="1" si="198"/>
        <v>10.7909289059044</v>
      </c>
      <c r="R393" s="95">
        <f t="shared" ca="1" si="198"/>
        <v>10.7909289059044</v>
      </c>
      <c r="S393" s="95">
        <f t="shared" ca="1" si="198"/>
        <v>22.452930346459311</v>
      </c>
      <c r="T393" s="95">
        <f t="shared" ca="1" si="198"/>
        <v>22.452930346459311</v>
      </c>
      <c r="U393" s="95">
        <f t="shared" ca="1" si="198"/>
        <v>22.452930346459311</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99">IF(M$241&gt;$C381-1,SUM(OFFSET($L392,0,M$241-$C381,1,$C381-$C382))/($C381-$C382),IF(M$241&lt;$C382+1,0,SUM(OFFSET($L392,0,0,1,M$241-$C382))/($C381-$C382)))</f>
        <v>0</v>
      </c>
      <c r="N394" s="95">
        <f t="shared" ca="1" si="199"/>
        <v>0</v>
      </c>
      <c r="O394" s="95">
        <f t="shared" ca="1" si="199"/>
        <v>0</v>
      </c>
      <c r="P394" s="95">
        <f t="shared" ca="1" si="199"/>
        <v>0</v>
      </c>
      <c r="Q394" s="95">
        <f t="shared" ca="1" si="199"/>
        <v>0</v>
      </c>
      <c r="R394" s="95">
        <f t="shared" ca="1" si="199"/>
        <v>0</v>
      </c>
      <c r="S394" s="95">
        <f t="shared" ca="1" si="199"/>
        <v>0</v>
      </c>
      <c r="T394" s="95">
        <f t="shared" ca="1" si="199"/>
        <v>0</v>
      </c>
      <c r="U394" s="95">
        <f t="shared" ca="1" si="199"/>
        <v>0</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200">L393*$C383</f>
        <v>0</v>
      </c>
      <c r="N395" s="95">
        <f t="shared" ca="1" si="200"/>
        <v>0</v>
      </c>
      <c r="O395" s="95">
        <f t="shared" ca="1" si="200"/>
        <v>0</v>
      </c>
      <c r="P395" s="95">
        <f t="shared" ca="1" si="200"/>
        <v>0</v>
      </c>
      <c r="Q395" s="95">
        <f t="shared" ca="1" si="200"/>
        <v>0.12409568241790059</v>
      </c>
      <c r="R395" s="95">
        <f t="shared" ca="1" si="200"/>
        <v>0.12409568241790059</v>
      </c>
      <c r="S395" s="95">
        <f t="shared" ca="1" si="200"/>
        <v>0.12409568241790059</v>
      </c>
      <c r="T395" s="95">
        <f t="shared" ca="1" si="200"/>
        <v>0.25820869898428206</v>
      </c>
      <c r="U395" s="95">
        <f t="shared" ca="1" si="200"/>
        <v>0.25820869898428206</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L404/L$101*100</f>
        <v>0</v>
      </c>
      <c r="M403" s="184">
        <f t="shared" ref="M403:U403" ca="1" si="201">M404/M$101*100</f>
        <v>0</v>
      </c>
      <c r="N403" s="184">
        <f t="shared" ca="1" si="201"/>
        <v>0</v>
      </c>
      <c r="O403" s="184">
        <f t="shared" ca="1" si="201"/>
        <v>0</v>
      </c>
      <c r="P403" s="184">
        <f t="shared" ca="1" si="201"/>
        <v>0</v>
      </c>
      <c r="Q403" s="184">
        <f t="shared" ca="1" si="201"/>
        <v>0</v>
      </c>
      <c r="R403" s="184">
        <f t="shared" ca="1" si="201"/>
        <v>0</v>
      </c>
      <c r="S403" s="184">
        <f t="shared" ca="1" si="201"/>
        <v>0</v>
      </c>
      <c r="T403" s="184">
        <f t="shared" ca="1" si="201"/>
        <v>0</v>
      </c>
      <c r="U403" s="184">
        <f t="shared" ca="1" si="201"/>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202">SUMIF($E$63:$E$72,$B396,M$63:M$72)*M408</f>
        <v>0</v>
      </c>
      <c r="N404" s="160">
        <f t="shared" si="202"/>
        <v>0</v>
      </c>
      <c r="O404" s="160">
        <f t="shared" si="202"/>
        <v>0</v>
      </c>
      <c r="P404" s="160">
        <f t="shared" si="202"/>
        <v>0</v>
      </c>
      <c r="Q404" s="160">
        <f t="shared" si="202"/>
        <v>0</v>
      </c>
      <c r="R404" s="160">
        <f t="shared" si="202"/>
        <v>0</v>
      </c>
      <c r="S404" s="160">
        <f t="shared" si="202"/>
        <v>0</v>
      </c>
      <c r="T404" s="160">
        <f t="shared" si="202"/>
        <v>0</v>
      </c>
      <c r="U404" s="160">
        <f t="shared" si="202"/>
        <v>0</v>
      </c>
    </row>
    <row r="405" spans="1:21" ht="14.25">
      <c r="A405" s="94"/>
      <c r="B405" s="183" t="s">
        <v>83</v>
      </c>
      <c r="C405" s="89" t="s">
        <v>81</v>
      </c>
      <c r="D405" s="92" t="str">
        <f>C402</f>
        <v>External</v>
      </c>
      <c r="E405" s="89"/>
      <c r="F405" s="96"/>
      <c r="G405" s="90"/>
      <c r="H405" s="90"/>
      <c r="I405" s="90"/>
      <c r="J405" s="90"/>
      <c r="K405" s="140"/>
      <c r="L405" s="151"/>
      <c r="M405" s="95">
        <f t="shared" ref="M405:U405" ca="1" si="203">M411*M408</f>
        <v>0</v>
      </c>
      <c r="N405" s="95">
        <f t="shared" ca="1" si="203"/>
        <v>0</v>
      </c>
      <c r="O405" s="95">
        <f t="shared" ca="1" si="203"/>
        <v>0</v>
      </c>
      <c r="P405" s="95">
        <f t="shared" ca="1" si="203"/>
        <v>0</v>
      </c>
      <c r="Q405" s="95">
        <f t="shared" ca="1" si="203"/>
        <v>0</v>
      </c>
      <c r="R405" s="95">
        <f t="shared" ca="1" si="203"/>
        <v>0</v>
      </c>
      <c r="S405" s="95">
        <f t="shared" ca="1" si="203"/>
        <v>0</v>
      </c>
      <c r="T405" s="95">
        <f t="shared" ca="1" si="203"/>
        <v>0</v>
      </c>
      <c r="U405" s="95">
        <f t="shared" ca="1" si="203"/>
        <v>0</v>
      </c>
    </row>
    <row r="406" spans="1:21" ht="14.25">
      <c r="A406" s="94"/>
      <c r="B406" s="183" t="s">
        <v>101</v>
      </c>
      <c r="C406" s="89" t="s">
        <v>81</v>
      </c>
      <c r="D406" s="92" t="str">
        <f>C402</f>
        <v>External</v>
      </c>
      <c r="E406" s="89"/>
      <c r="F406" s="96"/>
      <c r="G406" s="90"/>
      <c r="H406" s="90"/>
      <c r="I406" s="90"/>
      <c r="J406" s="90"/>
      <c r="K406" s="140"/>
      <c r="L406" s="151"/>
      <c r="M406" s="95">
        <f t="shared" ref="M406:U406" si="204">M412*M408</f>
        <v>0</v>
      </c>
      <c r="N406" s="95">
        <f t="shared" ca="1" si="204"/>
        <v>0</v>
      </c>
      <c r="O406" s="95">
        <f t="shared" ca="1" si="204"/>
        <v>0</v>
      </c>
      <c r="P406" s="95">
        <f t="shared" ca="1" si="204"/>
        <v>0</v>
      </c>
      <c r="Q406" s="95">
        <f t="shared" ca="1" si="204"/>
        <v>0</v>
      </c>
      <c r="R406" s="95">
        <f t="shared" ca="1" si="204"/>
        <v>0</v>
      </c>
      <c r="S406" s="95">
        <f t="shared" ca="1" si="204"/>
        <v>0</v>
      </c>
      <c r="T406" s="95">
        <f t="shared" ca="1" si="204"/>
        <v>0</v>
      </c>
      <c r="U406" s="95">
        <f t="shared" ca="1" si="204"/>
        <v>0</v>
      </c>
    </row>
    <row r="407" spans="1:21" ht="14.25">
      <c r="A407" s="94"/>
      <c r="B407" s="183" t="s">
        <v>82</v>
      </c>
      <c r="C407" s="89" t="s">
        <v>81</v>
      </c>
      <c r="D407" s="92" t="str">
        <f>C402</f>
        <v>External</v>
      </c>
      <c r="E407" s="89"/>
      <c r="F407" s="96"/>
      <c r="G407" s="90"/>
      <c r="H407" s="90"/>
      <c r="I407" s="90"/>
      <c r="J407" s="90"/>
      <c r="K407" s="140"/>
      <c r="L407" s="95">
        <f t="shared" ref="L407:U407" si="205">L410*L408</f>
        <v>0</v>
      </c>
      <c r="M407" s="95">
        <f t="shared" ca="1" si="205"/>
        <v>0</v>
      </c>
      <c r="N407" s="95">
        <f t="shared" ca="1" si="205"/>
        <v>0</v>
      </c>
      <c r="O407" s="95">
        <f t="shared" ca="1" si="205"/>
        <v>0</v>
      </c>
      <c r="P407" s="95">
        <f t="shared" ca="1" si="205"/>
        <v>0</v>
      </c>
      <c r="Q407" s="95">
        <f t="shared" ca="1" si="205"/>
        <v>0</v>
      </c>
      <c r="R407" s="95">
        <f t="shared" ca="1" si="205"/>
        <v>0</v>
      </c>
      <c r="S407" s="95">
        <f t="shared" ca="1" si="205"/>
        <v>0</v>
      </c>
      <c r="T407" s="95">
        <f t="shared" ca="1" si="205"/>
        <v>0</v>
      </c>
      <c r="U407" s="95">
        <f t="shared" ca="1" si="205"/>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206">INDEX($L$81:$U$85,MATCH($D408,$B$81:$B$85,0),MATCH(L$78,$L$78:$U$78,0))</f>
        <v>412.99</v>
      </c>
      <c r="M408" s="95">
        <f t="shared" si="206"/>
        <v>412.99</v>
      </c>
      <c r="N408" s="95">
        <f t="shared" si="206"/>
        <v>412.99</v>
      </c>
      <c r="O408" s="95">
        <f t="shared" si="206"/>
        <v>412.99</v>
      </c>
      <c r="P408" s="95">
        <f t="shared" si="206"/>
        <v>412.99</v>
      </c>
      <c r="Q408" s="95">
        <f t="shared" si="206"/>
        <v>412.99</v>
      </c>
      <c r="R408" s="95">
        <f t="shared" si="206"/>
        <v>412.99</v>
      </c>
      <c r="S408" s="95">
        <f t="shared" si="206"/>
        <v>412.99</v>
      </c>
      <c r="T408" s="95">
        <f t="shared" si="206"/>
        <v>412.99</v>
      </c>
      <c r="U408" s="95">
        <f t="shared" si="206"/>
        <v>412.99</v>
      </c>
    </row>
    <row r="409" spans="1:21" ht="14.25">
      <c r="A409" s="94"/>
      <c r="B409" s="183" t="s">
        <v>79</v>
      </c>
      <c r="C409" s="86" t="str">
        <f>"million "&amp;D408</f>
        <v>million USD</v>
      </c>
      <c r="D409" s="92" t="str">
        <f>D408</f>
        <v>USD</v>
      </c>
      <c r="E409" s="168"/>
      <c r="F409" s="91"/>
      <c r="G409" s="90"/>
      <c r="H409" s="90"/>
      <c r="I409" s="90"/>
      <c r="J409" s="90"/>
      <c r="K409" s="140"/>
      <c r="L409" s="184">
        <f t="shared" ref="L409:U409" si="207">L404/L408</f>
        <v>0</v>
      </c>
      <c r="M409" s="184">
        <f t="shared" si="207"/>
        <v>0</v>
      </c>
      <c r="N409" s="184">
        <f t="shared" si="207"/>
        <v>0</v>
      </c>
      <c r="O409" s="184">
        <f t="shared" si="207"/>
        <v>0</v>
      </c>
      <c r="P409" s="184">
        <f t="shared" si="207"/>
        <v>0</v>
      </c>
      <c r="Q409" s="184">
        <f t="shared" si="207"/>
        <v>0</v>
      </c>
      <c r="R409" s="184">
        <f t="shared" si="207"/>
        <v>0</v>
      </c>
      <c r="S409" s="184">
        <f t="shared" si="207"/>
        <v>0</v>
      </c>
      <c r="T409" s="184">
        <f t="shared" si="207"/>
        <v>0</v>
      </c>
      <c r="U409" s="184">
        <f t="shared" si="207"/>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208">L410+M409-M411</f>
        <v>0</v>
      </c>
      <c r="N410" s="95">
        <f t="shared" ca="1" si="208"/>
        <v>0</v>
      </c>
      <c r="O410" s="95">
        <f t="shared" ca="1" si="208"/>
        <v>0</v>
      </c>
      <c r="P410" s="95">
        <f t="shared" ca="1" si="208"/>
        <v>0</v>
      </c>
      <c r="Q410" s="95">
        <f t="shared" ca="1" si="208"/>
        <v>0</v>
      </c>
      <c r="R410" s="95">
        <f t="shared" ca="1" si="208"/>
        <v>0</v>
      </c>
      <c r="S410" s="95">
        <f t="shared" ca="1" si="208"/>
        <v>0</v>
      </c>
      <c r="T410" s="95">
        <f t="shared" ca="1" si="208"/>
        <v>0</v>
      </c>
      <c r="U410" s="95">
        <f t="shared" ca="1" si="208"/>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209">IF(M$241&gt;$C398-1,SUM(OFFSET($L409,0,M$241-$C398,1,$C398-$C399))/($C398-$C399),IF(M$241&lt;$C399+1,0,SUM(OFFSET($L409,0,0,1,M$241-$C399))/($C398-$C399)))</f>
        <v>0</v>
      </c>
      <c r="N411" s="95">
        <f t="shared" ca="1" si="209"/>
        <v>0</v>
      </c>
      <c r="O411" s="95">
        <f t="shared" ca="1" si="209"/>
        <v>0</v>
      </c>
      <c r="P411" s="95">
        <f t="shared" ca="1" si="209"/>
        <v>0</v>
      </c>
      <c r="Q411" s="95">
        <f t="shared" ca="1" si="209"/>
        <v>0</v>
      </c>
      <c r="R411" s="95">
        <f t="shared" ca="1" si="209"/>
        <v>0</v>
      </c>
      <c r="S411" s="95">
        <f t="shared" ca="1" si="209"/>
        <v>0</v>
      </c>
      <c r="T411" s="95">
        <f t="shared" ca="1" si="209"/>
        <v>0</v>
      </c>
      <c r="U411" s="95">
        <f t="shared" ca="1" si="209"/>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210">L410*$C400</f>
        <v>0</v>
      </c>
      <c r="N412" s="95">
        <f t="shared" ca="1" si="210"/>
        <v>0</v>
      </c>
      <c r="O412" s="95">
        <f t="shared" ca="1" si="210"/>
        <v>0</v>
      </c>
      <c r="P412" s="95">
        <f t="shared" ca="1" si="210"/>
        <v>0</v>
      </c>
      <c r="Q412" s="95">
        <f t="shared" ca="1" si="210"/>
        <v>0</v>
      </c>
      <c r="R412" s="95">
        <f t="shared" ca="1" si="210"/>
        <v>0</v>
      </c>
      <c r="S412" s="95">
        <f t="shared" ca="1" si="210"/>
        <v>0</v>
      </c>
      <c r="T412" s="95">
        <f t="shared" ca="1" si="210"/>
        <v>0</v>
      </c>
      <c r="U412" s="95">
        <f t="shared" ca="1" si="210"/>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L421/L$101*100</f>
        <v>0</v>
      </c>
      <c r="M420" s="184">
        <f t="shared" ref="M420:U420" ca="1" si="211">M421/M$101*100</f>
        <v>0</v>
      </c>
      <c r="N420" s="184">
        <f t="shared" ca="1" si="211"/>
        <v>0</v>
      </c>
      <c r="O420" s="184">
        <f t="shared" ca="1" si="211"/>
        <v>0</v>
      </c>
      <c r="P420" s="184">
        <f t="shared" ca="1" si="211"/>
        <v>0</v>
      </c>
      <c r="Q420" s="184">
        <f t="shared" ca="1" si="211"/>
        <v>0</v>
      </c>
      <c r="R420" s="184">
        <f t="shared" ca="1" si="211"/>
        <v>0</v>
      </c>
      <c r="S420" s="184">
        <f t="shared" ca="1" si="211"/>
        <v>0</v>
      </c>
      <c r="T420" s="184">
        <f t="shared" ca="1" si="211"/>
        <v>0</v>
      </c>
      <c r="U420" s="184">
        <f t="shared" ca="1" si="211"/>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212">SUMIF($E$63:$E$72,$B413,M$63:M$72)*M425</f>
        <v>0</v>
      </c>
      <c r="N421" s="160">
        <f t="shared" si="212"/>
        <v>0</v>
      </c>
      <c r="O421" s="160">
        <f t="shared" si="212"/>
        <v>0</v>
      </c>
      <c r="P421" s="160">
        <f t="shared" si="212"/>
        <v>0</v>
      </c>
      <c r="Q421" s="160">
        <f t="shared" si="212"/>
        <v>0</v>
      </c>
      <c r="R421" s="160">
        <f t="shared" si="212"/>
        <v>0</v>
      </c>
      <c r="S421" s="160">
        <f t="shared" si="212"/>
        <v>0</v>
      </c>
      <c r="T421" s="160">
        <f t="shared" si="212"/>
        <v>0</v>
      </c>
      <c r="U421" s="160">
        <f t="shared" si="212"/>
        <v>0</v>
      </c>
    </row>
    <row r="422" spans="1:21" ht="14.25">
      <c r="A422" s="94"/>
      <c r="B422" s="183" t="s">
        <v>83</v>
      </c>
      <c r="C422" s="89" t="s">
        <v>81</v>
      </c>
      <c r="D422" s="92" t="str">
        <f>C419</f>
        <v>Domestic</v>
      </c>
      <c r="E422" s="89"/>
      <c r="F422" s="96"/>
      <c r="G422" s="90"/>
      <c r="H422" s="90"/>
      <c r="I422" s="90"/>
      <c r="J422" s="90"/>
      <c r="K422" s="140"/>
      <c r="L422" s="151"/>
      <c r="M422" s="95">
        <f t="shared" ref="M422:U422" ca="1" si="213">M428*M425</f>
        <v>0</v>
      </c>
      <c r="N422" s="95">
        <f t="shared" ca="1" si="213"/>
        <v>0</v>
      </c>
      <c r="O422" s="95">
        <f t="shared" ca="1" si="213"/>
        <v>0</v>
      </c>
      <c r="P422" s="95">
        <f t="shared" ca="1" si="213"/>
        <v>0</v>
      </c>
      <c r="Q422" s="95">
        <f t="shared" ca="1" si="213"/>
        <v>0</v>
      </c>
      <c r="R422" s="95">
        <f t="shared" ca="1" si="213"/>
        <v>0</v>
      </c>
      <c r="S422" s="95">
        <f t="shared" ca="1" si="213"/>
        <v>0</v>
      </c>
      <c r="T422" s="95">
        <f t="shared" ca="1" si="213"/>
        <v>0</v>
      </c>
      <c r="U422" s="95">
        <f t="shared" ca="1" si="213"/>
        <v>0</v>
      </c>
    </row>
    <row r="423" spans="1:21" ht="14.25">
      <c r="A423" s="94"/>
      <c r="B423" s="183" t="s">
        <v>101</v>
      </c>
      <c r="C423" s="89" t="s">
        <v>81</v>
      </c>
      <c r="D423" s="92" t="str">
        <f>C419</f>
        <v>Domestic</v>
      </c>
      <c r="E423" s="89"/>
      <c r="F423" s="96"/>
      <c r="G423" s="90"/>
      <c r="H423" s="90"/>
      <c r="I423" s="90"/>
      <c r="J423" s="90"/>
      <c r="K423" s="140"/>
      <c r="L423" s="151"/>
      <c r="M423" s="95">
        <f t="shared" ref="M423:U423" si="214">M429*M425</f>
        <v>0</v>
      </c>
      <c r="N423" s="95">
        <f t="shared" ca="1" si="214"/>
        <v>0</v>
      </c>
      <c r="O423" s="95">
        <f t="shared" ca="1" si="214"/>
        <v>0</v>
      </c>
      <c r="P423" s="95">
        <f t="shared" ca="1" si="214"/>
        <v>0</v>
      </c>
      <c r="Q423" s="95">
        <f t="shared" ca="1" si="214"/>
        <v>0</v>
      </c>
      <c r="R423" s="95">
        <f t="shared" ca="1" si="214"/>
        <v>0</v>
      </c>
      <c r="S423" s="95">
        <f t="shared" ca="1" si="214"/>
        <v>0</v>
      </c>
      <c r="T423" s="95">
        <f t="shared" ca="1" si="214"/>
        <v>0</v>
      </c>
      <c r="U423" s="95">
        <f t="shared" ca="1" si="214"/>
        <v>0</v>
      </c>
    </row>
    <row r="424" spans="1:21" ht="14.25">
      <c r="A424" s="94"/>
      <c r="B424" s="183" t="s">
        <v>82</v>
      </c>
      <c r="C424" s="89" t="s">
        <v>81</v>
      </c>
      <c r="D424" s="92" t="str">
        <f>C419</f>
        <v>Domestic</v>
      </c>
      <c r="E424" s="89"/>
      <c r="F424" s="96"/>
      <c r="G424" s="90"/>
      <c r="H424" s="90"/>
      <c r="I424" s="90"/>
      <c r="J424" s="90"/>
      <c r="K424" s="140"/>
      <c r="L424" s="95">
        <f t="shared" ref="L424:U424" si="215">L427*L425</f>
        <v>0</v>
      </c>
      <c r="M424" s="95">
        <f t="shared" ca="1" si="215"/>
        <v>0</v>
      </c>
      <c r="N424" s="95">
        <f t="shared" ca="1" si="215"/>
        <v>0</v>
      </c>
      <c r="O424" s="95">
        <f t="shared" ca="1" si="215"/>
        <v>0</v>
      </c>
      <c r="P424" s="95">
        <f t="shared" ca="1" si="215"/>
        <v>0</v>
      </c>
      <c r="Q424" s="95">
        <f t="shared" ca="1" si="215"/>
        <v>0</v>
      </c>
      <c r="R424" s="95">
        <f t="shared" ca="1" si="215"/>
        <v>0</v>
      </c>
      <c r="S424" s="95">
        <f t="shared" ca="1" si="215"/>
        <v>0</v>
      </c>
      <c r="T424" s="95">
        <f t="shared" ca="1" si="215"/>
        <v>0</v>
      </c>
      <c r="U424" s="95">
        <f t="shared" ca="1" si="215"/>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16">INDEX($L$81:$U$85,MATCH($D425,$B$81:$B$85,0),MATCH(L$78,$L$78:$U$78,0))</f>
        <v>1</v>
      </c>
      <c r="M425" s="95">
        <f t="shared" si="216"/>
        <v>1</v>
      </c>
      <c r="N425" s="95">
        <f t="shared" si="216"/>
        <v>1</v>
      </c>
      <c r="O425" s="95">
        <f t="shared" si="216"/>
        <v>1</v>
      </c>
      <c r="P425" s="95">
        <f t="shared" si="216"/>
        <v>1</v>
      </c>
      <c r="Q425" s="95">
        <f t="shared" si="216"/>
        <v>1</v>
      </c>
      <c r="R425" s="95">
        <f t="shared" si="216"/>
        <v>1</v>
      </c>
      <c r="S425" s="95">
        <f t="shared" si="216"/>
        <v>1</v>
      </c>
      <c r="T425" s="95">
        <f t="shared" si="216"/>
        <v>1</v>
      </c>
      <c r="U425" s="95">
        <f t="shared" si="216"/>
        <v>1</v>
      </c>
    </row>
    <row r="426" spans="1:21" ht="14.25">
      <c r="A426" s="94"/>
      <c r="B426" s="183" t="s">
        <v>79</v>
      </c>
      <c r="C426" s="86" t="str">
        <f>"million "&amp;D425</f>
        <v>million LCU</v>
      </c>
      <c r="D426" s="92" t="str">
        <f>D425</f>
        <v>LCU</v>
      </c>
      <c r="E426" s="168"/>
      <c r="F426" s="91"/>
      <c r="G426" s="90"/>
      <c r="H426" s="90"/>
      <c r="I426" s="90"/>
      <c r="J426" s="90"/>
      <c r="K426" s="140"/>
      <c r="L426" s="184">
        <f t="shared" ref="L426:U426" si="217">L421/L425</f>
        <v>0</v>
      </c>
      <c r="M426" s="184">
        <f t="shared" si="217"/>
        <v>0</v>
      </c>
      <c r="N426" s="184">
        <f t="shared" si="217"/>
        <v>0</v>
      </c>
      <c r="O426" s="184">
        <f t="shared" si="217"/>
        <v>0</v>
      </c>
      <c r="P426" s="184">
        <f t="shared" si="217"/>
        <v>0</v>
      </c>
      <c r="Q426" s="184">
        <f t="shared" si="217"/>
        <v>0</v>
      </c>
      <c r="R426" s="184">
        <f t="shared" si="217"/>
        <v>0</v>
      </c>
      <c r="S426" s="184">
        <f t="shared" si="217"/>
        <v>0</v>
      </c>
      <c r="T426" s="184">
        <f t="shared" si="217"/>
        <v>0</v>
      </c>
      <c r="U426" s="184">
        <f t="shared" si="217"/>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18">L427+M426-M428</f>
        <v>0</v>
      </c>
      <c r="N427" s="95">
        <f t="shared" ca="1" si="218"/>
        <v>0</v>
      </c>
      <c r="O427" s="95">
        <f t="shared" ca="1" si="218"/>
        <v>0</v>
      </c>
      <c r="P427" s="95">
        <f t="shared" ca="1" si="218"/>
        <v>0</v>
      </c>
      <c r="Q427" s="95">
        <f t="shared" ca="1" si="218"/>
        <v>0</v>
      </c>
      <c r="R427" s="95">
        <f t="shared" ca="1" si="218"/>
        <v>0</v>
      </c>
      <c r="S427" s="95">
        <f t="shared" ca="1" si="218"/>
        <v>0</v>
      </c>
      <c r="T427" s="95">
        <f t="shared" ca="1" si="218"/>
        <v>0</v>
      </c>
      <c r="U427" s="95">
        <f t="shared" ca="1" si="218"/>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19">IF(M$241&gt;$C415-1,SUM(OFFSET($L426,0,M$241-$C415,1,$C415-$C416))/($C415-$C416),IF(M$241&lt;$C416+1,0,SUM(OFFSET($L426,0,0,1,M$241-$C416))/($C415-$C416)))</f>
        <v>0</v>
      </c>
      <c r="N428" s="95">
        <f t="shared" ca="1" si="219"/>
        <v>0</v>
      </c>
      <c r="O428" s="95">
        <f t="shared" ca="1" si="219"/>
        <v>0</v>
      </c>
      <c r="P428" s="95">
        <f t="shared" ca="1" si="219"/>
        <v>0</v>
      </c>
      <c r="Q428" s="95">
        <f t="shared" ca="1" si="219"/>
        <v>0</v>
      </c>
      <c r="R428" s="95">
        <f t="shared" ca="1" si="219"/>
        <v>0</v>
      </c>
      <c r="S428" s="95">
        <f t="shared" ca="1" si="219"/>
        <v>0</v>
      </c>
      <c r="T428" s="95">
        <f t="shared" ca="1" si="219"/>
        <v>0</v>
      </c>
      <c r="U428" s="95">
        <f t="shared" ca="1" si="219"/>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20">L427*$C417</f>
        <v>0</v>
      </c>
      <c r="N429" s="95">
        <f t="shared" ca="1" si="220"/>
        <v>0</v>
      </c>
      <c r="O429" s="95">
        <f t="shared" ca="1" si="220"/>
        <v>0</v>
      </c>
      <c r="P429" s="95">
        <f t="shared" ca="1" si="220"/>
        <v>0</v>
      </c>
      <c r="Q429" s="95">
        <f t="shared" ca="1" si="220"/>
        <v>0</v>
      </c>
      <c r="R429" s="95">
        <f t="shared" ca="1" si="220"/>
        <v>0</v>
      </c>
      <c r="S429" s="95">
        <f t="shared" ca="1" si="220"/>
        <v>0</v>
      </c>
      <c r="T429" s="95">
        <f t="shared" ca="1" si="220"/>
        <v>0</v>
      </c>
      <c r="U429" s="95">
        <f t="shared" ca="1" si="220"/>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L438/L$101*100</f>
        <v>0</v>
      </c>
      <c r="M437" s="184">
        <f t="shared" ref="M437:U437" ca="1" si="221">M438/M$101*100</f>
        <v>0</v>
      </c>
      <c r="N437" s="184">
        <f t="shared" ca="1" si="221"/>
        <v>0</v>
      </c>
      <c r="O437" s="184">
        <f t="shared" ca="1" si="221"/>
        <v>0</v>
      </c>
      <c r="P437" s="184">
        <f t="shared" ca="1" si="221"/>
        <v>0</v>
      </c>
      <c r="Q437" s="184">
        <f t="shared" ca="1" si="221"/>
        <v>0</v>
      </c>
      <c r="R437" s="184">
        <f t="shared" ca="1" si="221"/>
        <v>0</v>
      </c>
      <c r="S437" s="184">
        <f t="shared" ca="1" si="221"/>
        <v>0</v>
      </c>
      <c r="T437" s="184">
        <f t="shared" ca="1" si="221"/>
        <v>0</v>
      </c>
      <c r="U437" s="184">
        <f t="shared" ca="1" si="221"/>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22">SUMIF($E$63:$E$72,$B430,M$63:M$72)*M442</f>
        <v>0</v>
      </c>
      <c r="N438" s="160">
        <f t="shared" si="222"/>
        <v>0</v>
      </c>
      <c r="O438" s="160">
        <f t="shared" si="222"/>
        <v>0</v>
      </c>
      <c r="P438" s="160">
        <f t="shared" si="222"/>
        <v>0</v>
      </c>
      <c r="Q438" s="160">
        <f t="shared" si="222"/>
        <v>0</v>
      </c>
      <c r="R438" s="160">
        <f t="shared" si="222"/>
        <v>0</v>
      </c>
      <c r="S438" s="160">
        <f t="shared" si="222"/>
        <v>0</v>
      </c>
      <c r="T438" s="160">
        <f t="shared" si="222"/>
        <v>0</v>
      </c>
      <c r="U438" s="160">
        <f t="shared" si="222"/>
        <v>0</v>
      </c>
    </row>
    <row r="439" spans="1:21" ht="14.25">
      <c r="A439" s="94"/>
      <c r="B439" s="183" t="s">
        <v>83</v>
      </c>
      <c r="C439" s="89" t="s">
        <v>81</v>
      </c>
      <c r="D439" s="92" t="str">
        <f>C436</f>
        <v>Domestic</v>
      </c>
      <c r="E439" s="89"/>
      <c r="F439" s="96"/>
      <c r="G439" s="90"/>
      <c r="H439" s="90"/>
      <c r="I439" s="90"/>
      <c r="J439" s="90"/>
      <c r="K439" s="140"/>
      <c r="L439" s="151"/>
      <c r="M439" s="95">
        <f t="shared" ref="M439:U439" ca="1" si="223">M445*M442</f>
        <v>0</v>
      </c>
      <c r="N439" s="95">
        <f t="shared" ca="1" si="223"/>
        <v>0</v>
      </c>
      <c r="O439" s="95">
        <f t="shared" ca="1" si="223"/>
        <v>0</v>
      </c>
      <c r="P439" s="95">
        <f t="shared" ca="1" si="223"/>
        <v>0</v>
      </c>
      <c r="Q439" s="95">
        <f t="shared" ca="1" si="223"/>
        <v>0</v>
      </c>
      <c r="R439" s="95">
        <f t="shared" ca="1" si="223"/>
        <v>0</v>
      </c>
      <c r="S439" s="95">
        <f t="shared" ca="1" si="223"/>
        <v>0</v>
      </c>
      <c r="T439" s="95">
        <f t="shared" ca="1" si="223"/>
        <v>0</v>
      </c>
      <c r="U439" s="95">
        <f t="shared" ca="1" si="223"/>
        <v>0</v>
      </c>
    </row>
    <row r="440" spans="1:21" ht="14.25">
      <c r="A440" s="94"/>
      <c r="B440" s="183" t="s">
        <v>101</v>
      </c>
      <c r="C440" s="89" t="s">
        <v>81</v>
      </c>
      <c r="D440" s="92" t="str">
        <f>C436</f>
        <v>Domestic</v>
      </c>
      <c r="E440" s="89"/>
      <c r="F440" s="96"/>
      <c r="G440" s="90"/>
      <c r="H440" s="90"/>
      <c r="I440" s="90"/>
      <c r="J440" s="90"/>
      <c r="K440" s="140"/>
      <c r="L440" s="151"/>
      <c r="M440" s="95">
        <f t="shared" ref="M440:U440" si="224">M446*M442</f>
        <v>0</v>
      </c>
      <c r="N440" s="95">
        <f t="shared" ca="1" si="224"/>
        <v>0</v>
      </c>
      <c r="O440" s="95">
        <f t="shared" ca="1" si="224"/>
        <v>0</v>
      </c>
      <c r="P440" s="95">
        <f t="shared" ca="1" si="224"/>
        <v>0</v>
      </c>
      <c r="Q440" s="95">
        <f t="shared" ca="1" si="224"/>
        <v>0</v>
      </c>
      <c r="R440" s="95">
        <f t="shared" ca="1" si="224"/>
        <v>0</v>
      </c>
      <c r="S440" s="95">
        <f t="shared" ca="1" si="224"/>
        <v>0</v>
      </c>
      <c r="T440" s="95">
        <f t="shared" ca="1" si="224"/>
        <v>0</v>
      </c>
      <c r="U440" s="95">
        <f t="shared" ca="1" si="224"/>
        <v>0</v>
      </c>
    </row>
    <row r="441" spans="1:21" ht="14.25">
      <c r="A441" s="94"/>
      <c r="B441" s="183" t="s">
        <v>82</v>
      </c>
      <c r="C441" s="89" t="s">
        <v>81</v>
      </c>
      <c r="D441" s="92" t="str">
        <f>C436</f>
        <v>Domestic</v>
      </c>
      <c r="E441" s="89"/>
      <c r="F441" s="96"/>
      <c r="G441" s="90"/>
      <c r="H441" s="90"/>
      <c r="I441" s="90"/>
      <c r="J441" s="90"/>
      <c r="K441" s="140"/>
      <c r="L441" s="95">
        <f t="shared" ref="L441:U441" si="225">L444*L442</f>
        <v>0</v>
      </c>
      <c r="M441" s="95">
        <f t="shared" ca="1" si="225"/>
        <v>0</v>
      </c>
      <c r="N441" s="95">
        <f t="shared" ca="1" si="225"/>
        <v>0</v>
      </c>
      <c r="O441" s="95">
        <f t="shared" ca="1" si="225"/>
        <v>0</v>
      </c>
      <c r="P441" s="95">
        <f t="shared" ca="1" si="225"/>
        <v>0</v>
      </c>
      <c r="Q441" s="95">
        <f t="shared" ca="1" si="225"/>
        <v>0</v>
      </c>
      <c r="R441" s="95">
        <f t="shared" ca="1" si="225"/>
        <v>0</v>
      </c>
      <c r="S441" s="95">
        <f t="shared" ca="1" si="225"/>
        <v>0</v>
      </c>
      <c r="T441" s="95">
        <f t="shared" ca="1" si="225"/>
        <v>0</v>
      </c>
      <c r="U441" s="95">
        <f t="shared" ca="1" si="225"/>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26">INDEX($L$81:$U$85,MATCH($D442,$B$81:$B$85,0),MATCH(L$78,$L$78:$U$78,0))</f>
        <v>1</v>
      </c>
      <c r="M442" s="95">
        <f t="shared" si="226"/>
        <v>1</v>
      </c>
      <c r="N442" s="95">
        <f t="shared" si="226"/>
        <v>1</v>
      </c>
      <c r="O442" s="95">
        <f t="shared" si="226"/>
        <v>1</v>
      </c>
      <c r="P442" s="95">
        <f t="shared" si="226"/>
        <v>1</v>
      </c>
      <c r="Q442" s="95">
        <f t="shared" si="226"/>
        <v>1</v>
      </c>
      <c r="R442" s="95">
        <f t="shared" si="226"/>
        <v>1</v>
      </c>
      <c r="S442" s="95">
        <f t="shared" si="226"/>
        <v>1</v>
      </c>
      <c r="T442" s="95">
        <f t="shared" si="226"/>
        <v>1</v>
      </c>
      <c r="U442" s="95">
        <f t="shared" si="226"/>
        <v>1</v>
      </c>
    </row>
    <row r="443" spans="1:21" ht="14.25">
      <c r="A443" s="94"/>
      <c r="B443" s="183" t="s">
        <v>79</v>
      </c>
      <c r="C443" s="86" t="str">
        <f>"million "&amp;D442</f>
        <v>million LCU</v>
      </c>
      <c r="D443" s="92" t="str">
        <f>D442</f>
        <v>LCU</v>
      </c>
      <c r="E443" s="168"/>
      <c r="F443" s="91"/>
      <c r="G443" s="90"/>
      <c r="H443" s="90"/>
      <c r="I443" s="90"/>
      <c r="J443" s="90"/>
      <c r="K443" s="140"/>
      <c r="L443" s="184">
        <f t="shared" ref="L443:U443" si="227">L438/L442</f>
        <v>0</v>
      </c>
      <c r="M443" s="184">
        <f t="shared" si="227"/>
        <v>0</v>
      </c>
      <c r="N443" s="184">
        <f t="shared" si="227"/>
        <v>0</v>
      </c>
      <c r="O443" s="184">
        <f t="shared" si="227"/>
        <v>0</v>
      </c>
      <c r="P443" s="184">
        <f t="shared" si="227"/>
        <v>0</v>
      </c>
      <c r="Q443" s="184">
        <f t="shared" si="227"/>
        <v>0</v>
      </c>
      <c r="R443" s="184">
        <f t="shared" si="227"/>
        <v>0</v>
      </c>
      <c r="S443" s="184">
        <f t="shared" si="227"/>
        <v>0</v>
      </c>
      <c r="T443" s="184">
        <f t="shared" si="227"/>
        <v>0</v>
      </c>
      <c r="U443" s="184">
        <f t="shared" si="227"/>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28">L444+M443-M445</f>
        <v>0</v>
      </c>
      <c r="N444" s="95">
        <f t="shared" ca="1" si="228"/>
        <v>0</v>
      </c>
      <c r="O444" s="95">
        <f t="shared" ca="1" si="228"/>
        <v>0</v>
      </c>
      <c r="P444" s="95">
        <f t="shared" ca="1" si="228"/>
        <v>0</v>
      </c>
      <c r="Q444" s="95">
        <f t="shared" ca="1" si="228"/>
        <v>0</v>
      </c>
      <c r="R444" s="95">
        <f t="shared" ca="1" si="228"/>
        <v>0</v>
      </c>
      <c r="S444" s="95">
        <f t="shared" ca="1" si="228"/>
        <v>0</v>
      </c>
      <c r="T444" s="95">
        <f t="shared" ca="1" si="228"/>
        <v>0</v>
      </c>
      <c r="U444" s="95">
        <f t="shared" ca="1" si="228"/>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29">IF(M$241&gt;$C432-1,SUM(OFFSET($L443,0,M$241-$C432,1,$C432-$C433))/($C432-$C433),IF(M$241&lt;$C433+1,0,SUM(OFFSET($L443,0,0,1,M$241-$C433))/($C432-$C433)))</f>
        <v>0</v>
      </c>
      <c r="N445" s="95">
        <f t="shared" ca="1" si="229"/>
        <v>0</v>
      </c>
      <c r="O445" s="95">
        <f t="shared" ca="1" si="229"/>
        <v>0</v>
      </c>
      <c r="P445" s="95">
        <f t="shared" ca="1" si="229"/>
        <v>0</v>
      </c>
      <c r="Q445" s="95">
        <f t="shared" ca="1" si="229"/>
        <v>0</v>
      </c>
      <c r="R445" s="95">
        <f t="shared" ca="1" si="229"/>
        <v>0</v>
      </c>
      <c r="S445" s="95">
        <f t="shared" ca="1" si="229"/>
        <v>0</v>
      </c>
      <c r="T445" s="95">
        <f t="shared" ca="1" si="229"/>
        <v>0</v>
      </c>
      <c r="U445" s="95">
        <f t="shared" ca="1" si="229"/>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30">L444*$C434</f>
        <v>0</v>
      </c>
      <c r="N446" s="95">
        <f t="shared" ca="1" si="230"/>
        <v>0</v>
      </c>
      <c r="O446" s="95">
        <f t="shared" ca="1" si="230"/>
        <v>0</v>
      </c>
      <c r="P446" s="95">
        <f t="shared" ca="1" si="230"/>
        <v>0</v>
      </c>
      <c r="Q446" s="95">
        <f t="shared" ca="1" si="230"/>
        <v>0</v>
      </c>
      <c r="R446" s="95">
        <f t="shared" ca="1" si="230"/>
        <v>0</v>
      </c>
      <c r="S446" s="95">
        <f t="shared" ca="1" si="230"/>
        <v>0</v>
      </c>
      <c r="T446" s="95">
        <f t="shared" ca="1" si="230"/>
        <v>0</v>
      </c>
      <c r="U446" s="95">
        <f t="shared" ca="1" si="230"/>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L455/L$101*100</f>
        <v>0</v>
      </c>
      <c r="M454" s="184">
        <f t="shared" ref="M454:U454" ca="1" si="231">M455/M$101*100</f>
        <v>0</v>
      </c>
      <c r="N454" s="184">
        <f t="shared" ca="1" si="231"/>
        <v>0</v>
      </c>
      <c r="O454" s="184">
        <f t="shared" ca="1" si="231"/>
        <v>0</v>
      </c>
      <c r="P454" s="184">
        <f t="shared" ca="1" si="231"/>
        <v>0</v>
      </c>
      <c r="Q454" s="184">
        <f t="shared" ca="1" si="231"/>
        <v>0</v>
      </c>
      <c r="R454" s="184">
        <f t="shared" ca="1" si="231"/>
        <v>0</v>
      </c>
      <c r="S454" s="184">
        <f t="shared" ca="1" si="231"/>
        <v>0</v>
      </c>
      <c r="T454" s="184">
        <f t="shared" ca="1" si="231"/>
        <v>0</v>
      </c>
      <c r="U454" s="184">
        <f t="shared" ca="1" si="231"/>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32">SUMIF($E$63:$E$72,$B447,M$63:M$72)*M459</f>
        <v>0</v>
      </c>
      <c r="N455" s="160">
        <f t="shared" si="232"/>
        <v>0</v>
      </c>
      <c r="O455" s="160">
        <f t="shared" si="232"/>
        <v>0</v>
      </c>
      <c r="P455" s="160">
        <f t="shared" si="232"/>
        <v>0</v>
      </c>
      <c r="Q455" s="160">
        <f t="shared" si="232"/>
        <v>0</v>
      </c>
      <c r="R455" s="160">
        <f t="shared" si="232"/>
        <v>0</v>
      </c>
      <c r="S455" s="160">
        <f t="shared" si="232"/>
        <v>0</v>
      </c>
      <c r="T455" s="160">
        <f t="shared" si="232"/>
        <v>0</v>
      </c>
      <c r="U455" s="160">
        <f t="shared" si="232"/>
        <v>0</v>
      </c>
    </row>
    <row r="456" spans="1:21" ht="14.25">
      <c r="A456" s="94"/>
      <c r="B456" s="183" t="s">
        <v>83</v>
      </c>
      <c r="C456" s="89" t="s">
        <v>81</v>
      </c>
      <c r="D456" s="92" t="str">
        <f>C453</f>
        <v>Domestic</v>
      </c>
      <c r="E456" s="89"/>
      <c r="F456" s="96"/>
      <c r="G456" s="90"/>
      <c r="H456" s="90"/>
      <c r="I456" s="90"/>
      <c r="J456" s="90"/>
      <c r="K456" s="140"/>
      <c r="L456" s="151"/>
      <c r="M456" s="95">
        <f t="shared" ref="M456:U456" ca="1" si="233">M462*M459</f>
        <v>0</v>
      </c>
      <c r="N456" s="95">
        <f t="shared" ca="1" si="233"/>
        <v>0</v>
      </c>
      <c r="O456" s="95">
        <f t="shared" ca="1" si="233"/>
        <v>0</v>
      </c>
      <c r="P456" s="95">
        <f t="shared" ca="1" si="233"/>
        <v>0</v>
      </c>
      <c r="Q456" s="95">
        <f t="shared" ca="1" si="233"/>
        <v>0</v>
      </c>
      <c r="R456" s="95">
        <f t="shared" ca="1" si="233"/>
        <v>0</v>
      </c>
      <c r="S456" s="95">
        <f t="shared" ca="1" si="233"/>
        <v>0</v>
      </c>
      <c r="T456" s="95">
        <f t="shared" ca="1" si="233"/>
        <v>0</v>
      </c>
      <c r="U456" s="95">
        <f t="shared" ca="1" si="233"/>
        <v>0</v>
      </c>
    </row>
    <row r="457" spans="1:21" ht="14.25">
      <c r="A457" s="94"/>
      <c r="B457" s="183" t="s">
        <v>101</v>
      </c>
      <c r="C457" s="89" t="s">
        <v>81</v>
      </c>
      <c r="D457" s="92" t="str">
        <f>C453</f>
        <v>Domestic</v>
      </c>
      <c r="E457" s="89"/>
      <c r="F457" s="96"/>
      <c r="G457" s="90"/>
      <c r="H457" s="90"/>
      <c r="I457" s="90"/>
      <c r="J457" s="90"/>
      <c r="K457" s="140"/>
      <c r="L457" s="151"/>
      <c r="M457" s="95">
        <f t="shared" ref="M457:U457" si="234">M463*M459</f>
        <v>0</v>
      </c>
      <c r="N457" s="95">
        <f t="shared" ca="1" si="234"/>
        <v>0</v>
      </c>
      <c r="O457" s="95">
        <f t="shared" ca="1" si="234"/>
        <v>0</v>
      </c>
      <c r="P457" s="95">
        <f t="shared" ca="1" si="234"/>
        <v>0</v>
      </c>
      <c r="Q457" s="95">
        <f t="shared" ca="1" si="234"/>
        <v>0</v>
      </c>
      <c r="R457" s="95">
        <f t="shared" ca="1" si="234"/>
        <v>0</v>
      </c>
      <c r="S457" s="95">
        <f t="shared" ca="1" si="234"/>
        <v>0</v>
      </c>
      <c r="T457" s="95">
        <f t="shared" ca="1" si="234"/>
        <v>0</v>
      </c>
      <c r="U457" s="95">
        <f t="shared" ca="1" si="234"/>
        <v>0</v>
      </c>
    </row>
    <row r="458" spans="1:21" ht="14.25">
      <c r="A458" s="94"/>
      <c r="B458" s="183" t="s">
        <v>82</v>
      </c>
      <c r="C458" s="89" t="s">
        <v>81</v>
      </c>
      <c r="D458" s="92" t="str">
        <f>C453</f>
        <v>Domestic</v>
      </c>
      <c r="E458" s="89"/>
      <c r="F458" s="96"/>
      <c r="G458" s="90"/>
      <c r="H458" s="90"/>
      <c r="I458" s="90"/>
      <c r="J458" s="90"/>
      <c r="K458" s="140"/>
      <c r="L458" s="95">
        <f t="shared" ref="L458:U458" si="235">L461*L459</f>
        <v>0</v>
      </c>
      <c r="M458" s="95">
        <f t="shared" ca="1" si="235"/>
        <v>0</v>
      </c>
      <c r="N458" s="95">
        <f t="shared" ca="1" si="235"/>
        <v>0</v>
      </c>
      <c r="O458" s="95">
        <f t="shared" ca="1" si="235"/>
        <v>0</v>
      </c>
      <c r="P458" s="95">
        <f t="shared" ca="1" si="235"/>
        <v>0</v>
      </c>
      <c r="Q458" s="95">
        <f t="shared" ca="1" si="235"/>
        <v>0</v>
      </c>
      <c r="R458" s="95">
        <f t="shared" ca="1" si="235"/>
        <v>0</v>
      </c>
      <c r="S458" s="95">
        <f t="shared" ca="1" si="235"/>
        <v>0</v>
      </c>
      <c r="T458" s="95">
        <f t="shared" ca="1" si="235"/>
        <v>0</v>
      </c>
      <c r="U458" s="95">
        <f t="shared" ca="1" si="235"/>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36">INDEX($L$81:$U$85,MATCH($D459,$B$81:$B$85,0),MATCH(L$78,$L$78:$U$78,0))</f>
        <v>1</v>
      </c>
      <c r="M459" s="95">
        <f t="shared" si="236"/>
        <v>1</v>
      </c>
      <c r="N459" s="95">
        <f t="shared" si="236"/>
        <v>1</v>
      </c>
      <c r="O459" s="95">
        <f t="shared" si="236"/>
        <v>1</v>
      </c>
      <c r="P459" s="95">
        <f t="shared" si="236"/>
        <v>1</v>
      </c>
      <c r="Q459" s="95">
        <f t="shared" si="236"/>
        <v>1</v>
      </c>
      <c r="R459" s="95">
        <f t="shared" si="236"/>
        <v>1</v>
      </c>
      <c r="S459" s="95">
        <f t="shared" si="236"/>
        <v>1</v>
      </c>
      <c r="T459" s="95">
        <f t="shared" si="236"/>
        <v>1</v>
      </c>
      <c r="U459" s="95">
        <f t="shared" si="236"/>
        <v>1</v>
      </c>
    </row>
    <row r="460" spans="1:21" ht="14.25">
      <c r="A460" s="94"/>
      <c r="B460" s="183" t="s">
        <v>79</v>
      </c>
      <c r="C460" s="86" t="str">
        <f>"million "&amp;D459</f>
        <v>million LCU</v>
      </c>
      <c r="D460" s="92" t="str">
        <f>D459</f>
        <v>LCU</v>
      </c>
      <c r="E460" s="168"/>
      <c r="F460" s="91"/>
      <c r="G460" s="90"/>
      <c r="H460" s="90"/>
      <c r="I460" s="90"/>
      <c r="J460" s="90"/>
      <c r="K460" s="140"/>
      <c r="L460" s="184">
        <f t="shared" ref="L460:U460" si="237">L455/L459</f>
        <v>0</v>
      </c>
      <c r="M460" s="184">
        <f t="shared" si="237"/>
        <v>0</v>
      </c>
      <c r="N460" s="184">
        <f t="shared" si="237"/>
        <v>0</v>
      </c>
      <c r="O460" s="184">
        <f t="shared" si="237"/>
        <v>0</v>
      </c>
      <c r="P460" s="184">
        <f t="shared" si="237"/>
        <v>0</v>
      </c>
      <c r="Q460" s="184">
        <f t="shared" si="237"/>
        <v>0</v>
      </c>
      <c r="R460" s="184">
        <f t="shared" si="237"/>
        <v>0</v>
      </c>
      <c r="S460" s="184">
        <f t="shared" si="237"/>
        <v>0</v>
      </c>
      <c r="T460" s="184">
        <f t="shared" si="237"/>
        <v>0</v>
      </c>
      <c r="U460" s="184">
        <f t="shared" si="237"/>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38">L461+M460-M462</f>
        <v>0</v>
      </c>
      <c r="N461" s="95">
        <f t="shared" ca="1" si="238"/>
        <v>0</v>
      </c>
      <c r="O461" s="95">
        <f t="shared" ca="1" si="238"/>
        <v>0</v>
      </c>
      <c r="P461" s="95">
        <f t="shared" ca="1" si="238"/>
        <v>0</v>
      </c>
      <c r="Q461" s="95">
        <f t="shared" ca="1" si="238"/>
        <v>0</v>
      </c>
      <c r="R461" s="95">
        <f t="shared" ca="1" si="238"/>
        <v>0</v>
      </c>
      <c r="S461" s="95">
        <f t="shared" ca="1" si="238"/>
        <v>0</v>
      </c>
      <c r="T461" s="95">
        <f t="shared" ca="1" si="238"/>
        <v>0</v>
      </c>
      <c r="U461" s="95">
        <f t="shared" ca="1" si="238"/>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39">IF(M$241&gt;$C449-1,SUM(OFFSET($L460,0,M$241-$C449,1,$C449-$C450))/($C449-$C450),IF(M$241&lt;$C450+1,0,SUM(OFFSET($L460,0,0,1,M$241-$C450))/($C449-$C450)))</f>
        <v>0</v>
      </c>
      <c r="N462" s="95">
        <f t="shared" ca="1" si="239"/>
        <v>0</v>
      </c>
      <c r="O462" s="95">
        <f t="shared" ca="1" si="239"/>
        <v>0</v>
      </c>
      <c r="P462" s="95">
        <f t="shared" ca="1" si="239"/>
        <v>0</v>
      </c>
      <c r="Q462" s="95">
        <f t="shared" ca="1" si="239"/>
        <v>0</v>
      </c>
      <c r="R462" s="95">
        <f t="shared" ca="1" si="239"/>
        <v>0</v>
      </c>
      <c r="S462" s="95">
        <f t="shared" ca="1" si="239"/>
        <v>0</v>
      </c>
      <c r="T462" s="95">
        <f t="shared" ca="1" si="239"/>
        <v>0</v>
      </c>
      <c r="U462" s="95">
        <f t="shared" ca="1" si="239"/>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40">L461*$C451</f>
        <v>0</v>
      </c>
      <c r="N463" s="95">
        <f t="shared" ca="1" si="240"/>
        <v>0</v>
      </c>
      <c r="O463" s="95">
        <f t="shared" ca="1" si="240"/>
        <v>0</v>
      </c>
      <c r="P463" s="95">
        <f t="shared" ca="1" si="240"/>
        <v>0</v>
      </c>
      <c r="Q463" s="95">
        <f t="shared" ca="1" si="240"/>
        <v>0</v>
      </c>
      <c r="R463" s="95">
        <f t="shared" ca="1" si="240"/>
        <v>0</v>
      </c>
      <c r="S463" s="95">
        <f t="shared" ca="1" si="240"/>
        <v>0</v>
      </c>
      <c r="T463" s="95">
        <f t="shared" ca="1" si="240"/>
        <v>0</v>
      </c>
      <c r="U463" s="95">
        <f t="shared" ca="1" si="240"/>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L472/L$101*100</f>
        <v>0</v>
      </c>
      <c r="M471" s="184">
        <f t="shared" ref="M471:U471" ca="1" si="241">M472/M$101*100</f>
        <v>0</v>
      </c>
      <c r="N471" s="184">
        <f t="shared" ca="1" si="241"/>
        <v>0</v>
      </c>
      <c r="O471" s="184">
        <f t="shared" ca="1" si="241"/>
        <v>0</v>
      </c>
      <c r="P471" s="184">
        <f t="shared" ca="1" si="241"/>
        <v>0</v>
      </c>
      <c r="Q471" s="184">
        <f t="shared" ca="1" si="241"/>
        <v>0</v>
      </c>
      <c r="R471" s="184">
        <f t="shared" ca="1" si="241"/>
        <v>0</v>
      </c>
      <c r="S471" s="184">
        <f t="shared" ca="1" si="241"/>
        <v>0</v>
      </c>
      <c r="T471" s="184">
        <f t="shared" ca="1" si="241"/>
        <v>0</v>
      </c>
      <c r="U471" s="184">
        <f t="shared" ca="1" si="241"/>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42">SUMIF($E$63:$E$72,$B464,M$63:M$72)*M476</f>
        <v>0</v>
      </c>
      <c r="N472" s="160">
        <f t="shared" si="242"/>
        <v>0</v>
      </c>
      <c r="O472" s="160">
        <f t="shared" si="242"/>
        <v>0</v>
      </c>
      <c r="P472" s="160">
        <f t="shared" si="242"/>
        <v>0</v>
      </c>
      <c r="Q472" s="160">
        <f t="shared" si="242"/>
        <v>0</v>
      </c>
      <c r="R472" s="160">
        <f t="shared" si="242"/>
        <v>0</v>
      </c>
      <c r="S472" s="160">
        <f t="shared" si="242"/>
        <v>0</v>
      </c>
      <c r="T472" s="160">
        <f t="shared" si="242"/>
        <v>0</v>
      </c>
      <c r="U472" s="160">
        <f t="shared" si="242"/>
        <v>0</v>
      </c>
    </row>
    <row r="473" spans="1:21" ht="14.25">
      <c r="A473" s="94"/>
      <c r="B473" s="183" t="s">
        <v>83</v>
      </c>
      <c r="C473" s="89" t="s">
        <v>81</v>
      </c>
      <c r="D473" s="92" t="str">
        <f>C470</f>
        <v>Domestic</v>
      </c>
      <c r="E473" s="89"/>
      <c r="F473" s="96"/>
      <c r="G473" s="90"/>
      <c r="H473" s="90"/>
      <c r="I473" s="90"/>
      <c r="J473" s="90"/>
      <c r="K473" s="140"/>
      <c r="L473" s="151"/>
      <c r="M473" s="95">
        <f t="shared" ref="M473:U473" ca="1" si="243">M479*M476</f>
        <v>0</v>
      </c>
      <c r="N473" s="95">
        <f t="shared" ca="1" si="243"/>
        <v>0</v>
      </c>
      <c r="O473" s="95">
        <f t="shared" ca="1" si="243"/>
        <v>0</v>
      </c>
      <c r="P473" s="95">
        <f t="shared" ca="1" si="243"/>
        <v>0</v>
      </c>
      <c r="Q473" s="95">
        <f t="shared" ca="1" si="243"/>
        <v>0</v>
      </c>
      <c r="R473" s="95">
        <f t="shared" ca="1" si="243"/>
        <v>0</v>
      </c>
      <c r="S473" s="95">
        <f t="shared" ca="1" si="243"/>
        <v>0</v>
      </c>
      <c r="T473" s="95">
        <f t="shared" ca="1" si="243"/>
        <v>0</v>
      </c>
      <c r="U473" s="95">
        <f t="shared" ca="1" si="243"/>
        <v>0</v>
      </c>
    </row>
    <row r="474" spans="1:21" ht="14.25">
      <c r="A474" s="94"/>
      <c r="B474" s="183" t="s">
        <v>101</v>
      </c>
      <c r="C474" s="89" t="s">
        <v>81</v>
      </c>
      <c r="D474" s="92" t="str">
        <f>C470</f>
        <v>Domestic</v>
      </c>
      <c r="E474" s="89"/>
      <c r="F474" s="96"/>
      <c r="G474" s="90"/>
      <c r="H474" s="90"/>
      <c r="I474" s="90"/>
      <c r="J474" s="90"/>
      <c r="K474" s="140"/>
      <c r="L474" s="151"/>
      <c r="M474" s="95">
        <f t="shared" ref="M474:U474" si="244">M480*M476</f>
        <v>0</v>
      </c>
      <c r="N474" s="95">
        <f t="shared" ca="1" si="244"/>
        <v>0</v>
      </c>
      <c r="O474" s="95">
        <f t="shared" ca="1" si="244"/>
        <v>0</v>
      </c>
      <c r="P474" s="95">
        <f t="shared" ca="1" si="244"/>
        <v>0</v>
      </c>
      <c r="Q474" s="95">
        <f t="shared" ca="1" si="244"/>
        <v>0</v>
      </c>
      <c r="R474" s="95">
        <f t="shared" ca="1" si="244"/>
        <v>0</v>
      </c>
      <c r="S474" s="95">
        <f t="shared" ca="1" si="244"/>
        <v>0</v>
      </c>
      <c r="T474" s="95">
        <f t="shared" ca="1" si="244"/>
        <v>0</v>
      </c>
      <c r="U474" s="95">
        <f t="shared" ca="1" si="244"/>
        <v>0</v>
      </c>
    </row>
    <row r="475" spans="1:21" ht="14.25">
      <c r="A475" s="94"/>
      <c r="B475" s="183" t="s">
        <v>82</v>
      </c>
      <c r="C475" s="89" t="s">
        <v>81</v>
      </c>
      <c r="D475" s="92" t="str">
        <f>C470</f>
        <v>Domestic</v>
      </c>
      <c r="E475" s="89"/>
      <c r="F475" s="96"/>
      <c r="G475" s="90"/>
      <c r="H475" s="90"/>
      <c r="I475" s="90"/>
      <c r="J475" s="90"/>
      <c r="K475" s="140"/>
      <c r="L475" s="95">
        <f t="shared" ref="L475:U475" si="245">L478*L476</f>
        <v>0</v>
      </c>
      <c r="M475" s="95">
        <f t="shared" ca="1" si="245"/>
        <v>0</v>
      </c>
      <c r="N475" s="95">
        <f t="shared" ca="1" si="245"/>
        <v>0</v>
      </c>
      <c r="O475" s="95">
        <f t="shared" ca="1" si="245"/>
        <v>0</v>
      </c>
      <c r="P475" s="95">
        <f t="shared" ca="1" si="245"/>
        <v>0</v>
      </c>
      <c r="Q475" s="95">
        <f t="shared" ca="1" si="245"/>
        <v>0</v>
      </c>
      <c r="R475" s="95">
        <f t="shared" ca="1" si="245"/>
        <v>0</v>
      </c>
      <c r="S475" s="95">
        <f t="shared" ca="1" si="245"/>
        <v>0</v>
      </c>
      <c r="T475" s="95">
        <f t="shared" ca="1" si="245"/>
        <v>0</v>
      </c>
      <c r="U475" s="95">
        <f t="shared" ca="1" si="245"/>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46">INDEX($L$81:$U$85,MATCH($D476,$B$81:$B$85,0),MATCH(L$78,$L$78:$U$78,0))</f>
        <v>1</v>
      </c>
      <c r="M476" s="95">
        <f t="shared" si="246"/>
        <v>1</v>
      </c>
      <c r="N476" s="95">
        <f t="shared" si="246"/>
        <v>1</v>
      </c>
      <c r="O476" s="95">
        <f t="shared" si="246"/>
        <v>1</v>
      </c>
      <c r="P476" s="95">
        <f t="shared" si="246"/>
        <v>1</v>
      </c>
      <c r="Q476" s="95">
        <f t="shared" si="246"/>
        <v>1</v>
      </c>
      <c r="R476" s="95">
        <f t="shared" si="246"/>
        <v>1</v>
      </c>
      <c r="S476" s="95">
        <f t="shared" si="246"/>
        <v>1</v>
      </c>
      <c r="T476" s="95">
        <f t="shared" si="246"/>
        <v>1</v>
      </c>
      <c r="U476" s="95">
        <f t="shared" si="246"/>
        <v>1</v>
      </c>
    </row>
    <row r="477" spans="1:21" ht="14.25">
      <c r="A477" s="94"/>
      <c r="B477" s="183" t="s">
        <v>79</v>
      </c>
      <c r="C477" s="86" t="str">
        <f>"million "&amp;D476</f>
        <v>million LCU</v>
      </c>
      <c r="D477" s="92" t="str">
        <f>D476</f>
        <v>LCU</v>
      </c>
      <c r="E477" s="168"/>
      <c r="F477" s="91"/>
      <c r="G477" s="90"/>
      <c r="H477" s="90"/>
      <c r="I477" s="90"/>
      <c r="J477" s="90"/>
      <c r="K477" s="140"/>
      <c r="L477" s="184">
        <f t="shared" ref="L477:U477" si="247">L472/L476</f>
        <v>0</v>
      </c>
      <c r="M477" s="184">
        <f t="shared" si="247"/>
        <v>0</v>
      </c>
      <c r="N477" s="184">
        <f t="shared" si="247"/>
        <v>0</v>
      </c>
      <c r="O477" s="184">
        <f t="shared" si="247"/>
        <v>0</v>
      </c>
      <c r="P477" s="184">
        <f t="shared" si="247"/>
        <v>0</v>
      </c>
      <c r="Q477" s="184">
        <f t="shared" si="247"/>
        <v>0</v>
      </c>
      <c r="R477" s="184">
        <f t="shared" si="247"/>
        <v>0</v>
      </c>
      <c r="S477" s="184">
        <f t="shared" si="247"/>
        <v>0</v>
      </c>
      <c r="T477" s="184">
        <f t="shared" si="247"/>
        <v>0</v>
      </c>
      <c r="U477" s="184">
        <f t="shared" si="247"/>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48">L478+M477-M479</f>
        <v>0</v>
      </c>
      <c r="N478" s="95">
        <f t="shared" ca="1" si="248"/>
        <v>0</v>
      </c>
      <c r="O478" s="95">
        <f t="shared" ca="1" si="248"/>
        <v>0</v>
      </c>
      <c r="P478" s="95">
        <f t="shared" ca="1" si="248"/>
        <v>0</v>
      </c>
      <c r="Q478" s="95">
        <f t="shared" ca="1" si="248"/>
        <v>0</v>
      </c>
      <c r="R478" s="95">
        <f t="shared" ca="1" si="248"/>
        <v>0</v>
      </c>
      <c r="S478" s="95">
        <f t="shared" ca="1" si="248"/>
        <v>0</v>
      </c>
      <c r="T478" s="95">
        <f t="shared" ca="1" si="248"/>
        <v>0</v>
      </c>
      <c r="U478" s="95">
        <f t="shared" ca="1" si="248"/>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49">IF(M$241&gt;$C466-1,SUM(OFFSET($L477,0,M$241-$C466,1,$C466-$C467))/($C466-$C467),IF(M$241&lt;$C467+1,0,SUM(OFFSET($L477,0,0,1,M$241-$C467))/($C466-$C467)))</f>
        <v>0</v>
      </c>
      <c r="N479" s="95">
        <f t="shared" ca="1" si="249"/>
        <v>0</v>
      </c>
      <c r="O479" s="95">
        <f t="shared" ca="1" si="249"/>
        <v>0</v>
      </c>
      <c r="P479" s="95">
        <f t="shared" ca="1" si="249"/>
        <v>0</v>
      </c>
      <c r="Q479" s="95">
        <f t="shared" ca="1" si="249"/>
        <v>0</v>
      </c>
      <c r="R479" s="95">
        <f t="shared" ca="1" si="249"/>
        <v>0</v>
      </c>
      <c r="S479" s="95">
        <f t="shared" ca="1" si="249"/>
        <v>0</v>
      </c>
      <c r="T479" s="95">
        <f t="shared" ca="1" si="249"/>
        <v>0</v>
      </c>
      <c r="U479" s="95">
        <f t="shared" ca="1" si="249"/>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50">L478*$C468</f>
        <v>0</v>
      </c>
      <c r="N480" s="95">
        <f t="shared" ca="1" si="250"/>
        <v>0</v>
      </c>
      <c r="O480" s="95">
        <f t="shared" ca="1" si="250"/>
        <v>0</v>
      </c>
      <c r="P480" s="95">
        <f t="shared" ca="1" si="250"/>
        <v>0</v>
      </c>
      <c r="Q480" s="95">
        <f t="shared" ca="1" si="250"/>
        <v>0</v>
      </c>
      <c r="R480" s="95">
        <f t="shared" ca="1" si="250"/>
        <v>0</v>
      </c>
      <c r="S480" s="95">
        <f t="shared" ca="1" si="250"/>
        <v>0</v>
      </c>
      <c r="T480" s="95">
        <f t="shared" ca="1" si="250"/>
        <v>0</v>
      </c>
      <c r="U480" s="95">
        <f t="shared" ca="1" si="250"/>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L489/L$101*100</f>
        <v>0</v>
      </c>
      <c r="M488" s="184">
        <f t="shared" ref="M488:U488" ca="1" si="251">M489/M$101*100</f>
        <v>0</v>
      </c>
      <c r="N488" s="184">
        <f t="shared" ca="1" si="251"/>
        <v>0</v>
      </c>
      <c r="O488" s="184">
        <f t="shared" ca="1" si="251"/>
        <v>0</v>
      </c>
      <c r="P488" s="184">
        <f t="shared" ca="1" si="251"/>
        <v>0</v>
      </c>
      <c r="Q488" s="184">
        <f t="shared" ca="1" si="251"/>
        <v>0</v>
      </c>
      <c r="R488" s="184">
        <f t="shared" ca="1" si="251"/>
        <v>0</v>
      </c>
      <c r="S488" s="184">
        <f t="shared" ca="1" si="251"/>
        <v>0</v>
      </c>
      <c r="T488" s="184">
        <f t="shared" ca="1" si="251"/>
        <v>0</v>
      </c>
      <c r="U488" s="184">
        <f t="shared" ca="1" si="251"/>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52">SUMIF($E$63:$E$72,$B481,M$63:M$72)*M493</f>
        <v>0</v>
      </c>
      <c r="N489" s="160">
        <f t="shared" si="252"/>
        <v>0</v>
      </c>
      <c r="O489" s="160">
        <f t="shared" si="252"/>
        <v>0</v>
      </c>
      <c r="P489" s="160">
        <f t="shared" si="252"/>
        <v>0</v>
      </c>
      <c r="Q489" s="160">
        <f t="shared" si="252"/>
        <v>0</v>
      </c>
      <c r="R489" s="160">
        <f t="shared" si="252"/>
        <v>0</v>
      </c>
      <c r="S489" s="160">
        <f t="shared" si="252"/>
        <v>0</v>
      </c>
      <c r="T489" s="160">
        <f t="shared" si="252"/>
        <v>0</v>
      </c>
      <c r="U489" s="160">
        <f t="shared" si="252"/>
        <v>0</v>
      </c>
    </row>
    <row r="490" spans="1:21" ht="14.25">
      <c r="A490" s="94"/>
      <c r="B490" s="183" t="s">
        <v>83</v>
      </c>
      <c r="C490" s="89" t="s">
        <v>81</v>
      </c>
      <c r="D490" s="92" t="str">
        <f>C487</f>
        <v>Domestic</v>
      </c>
      <c r="E490" s="89"/>
      <c r="F490" s="96"/>
      <c r="G490" s="90"/>
      <c r="H490" s="90"/>
      <c r="I490" s="90"/>
      <c r="J490" s="90"/>
      <c r="K490" s="140"/>
      <c r="L490" s="151"/>
      <c r="M490" s="95">
        <f t="shared" ref="M490:U490" ca="1" si="253">M496*M493</f>
        <v>0</v>
      </c>
      <c r="N490" s="95">
        <f t="shared" ca="1" si="253"/>
        <v>0</v>
      </c>
      <c r="O490" s="95">
        <f t="shared" ca="1" si="253"/>
        <v>0</v>
      </c>
      <c r="P490" s="95">
        <f t="shared" ca="1" si="253"/>
        <v>0</v>
      </c>
      <c r="Q490" s="95">
        <f t="shared" ca="1" si="253"/>
        <v>0</v>
      </c>
      <c r="R490" s="95">
        <f t="shared" ca="1" si="253"/>
        <v>0</v>
      </c>
      <c r="S490" s="95">
        <f t="shared" ca="1" si="253"/>
        <v>0</v>
      </c>
      <c r="T490" s="95">
        <f t="shared" ca="1" si="253"/>
        <v>0</v>
      </c>
      <c r="U490" s="95">
        <f t="shared" ca="1" si="253"/>
        <v>0</v>
      </c>
    </row>
    <row r="491" spans="1:21" ht="14.25">
      <c r="A491" s="94"/>
      <c r="B491" s="183" t="s">
        <v>101</v>
      </c>
      <c r="C491" s="89" t="s">
        <v>81</v>
      </c>
      <c r="D491" s="92" t="str">
        <f>C487</f>
        <v>Domestic</v>
      </c>
      <c r="E491" s="89"/>
      <c r="F491" s="96"/>
      <c r="G491" s="90"/>
      <c r="H491" s="90"/>
      <c r="I491" s="90"/>
      <c r="J491" s="90"/>
      <c r="K491" s="140"/>
      <c r="L491" s="151"/>
      <c r="M491" s="95">
        <f t="shared" ref="M491:U491" si="254">M497*M493</f>
        <v>0</v>
      </c>
      <c r="N491" s="95">
        <f t="shared" ca="1" si="254"/>
        <v>0</v>
      </c>
      <c r="O491" s="95">
        <f t="shared" ca="1" si="254"/>
        <v>0</v>
      </c>
      <c r="P491" s="95">
        <f t="shared" ca="1" si="254"/>
        <v>0</v>
      </c>
      <c r="Q491" s="95">
        <f t="shared" ca="1" si="254"/>
        <v>0</v>
      </c>
      <c r="R491" s="95">
        <f t="shared" ca="1" si="254"/>
        <v>0</v>
      </c>
      <c r="S491" s="95">
        <f t="shared" ca="1" si="254"/>
        <v>0</v>
      </c>
      <c r="T491" s="95">
        <f t="shared" ca="1" si="254"/>
        <v>0</v>
      </c>
      <c r="U491" s="95">
        <f t="shared" ca="1" si="254"/>
        <v>0</v>
      </c>
    </row>
    <row r="492" spans="1:21" ht="14.25">
      <c r="A492" s="94"/>
      <c r="B492" s="183" t="s">
        <v>82</v>
      </c>
      <c r="C492" s="89" t="s">
        <v>81</v>
      </c>
      <c r="D492" s="92" t="str">
        <f>C487</f>
        <v>Domestic</v>
      </c>
      <c r="E492" s="89"/>
      <c r="F492" s="96"/>
      <c r="G492" s="90"/>
      <c r="H492" s="90"/>
      <c r="I492" s="90"/>
      <c r="J492" s="90"/>
      <c r="K492" s="140"/>
      <c r="L492" s="95">
        <f t="shared" ref="L492:U492" si="255">L495*L493</f>
        <v>0</v>
      </c>
      <c r="M492" s="95">
        <f t="shared" ca="1" si="255"/>
        <v>0</v>
      </c>
      <c r="N492" s="95">
        <f t="shared" ca="1" si="255"/>
        <v>0</v>
      </c>
      <c r="O492" s="95">
        <f t="shared" ca="1" si="255"/>
        <v>0</v>
      </c>
      <c r="P492" s="95">
        <f t="shared" ca="1" si="255"/>
        <v>0</v>
      </c>
      <c r="Q492" s="95">
        <f t="shared" ca="1" si="255"/>
        <v>0</v>
      </c>
      <c r="R492" s="95">
        <f t="shared" ca="1" si="255"/>
        <v>0</v>
      </c>
      <c r="S492" s="95">
        <f t="shared" ca="1" si="255"/>
        <v>0</v>
      </c>
      <c r="T492" s="95">
        <f t="shared" ca="1" si="255"/>
        <v>0</v>
      </c>
      <c r="U492" s="95">
        <f t="shared" ca="1" si="255"/>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56">INDEX($L$81:$U$85,MATCH($D493,$B$81:$B$85,0),MATCH(L$78,$L$78:$U$78,0))</f>
        <v>1</v>
      </c>
      <c r="M493" s="95">
        <f t="shared" si="256"/>
        <v>1</v>
      </c>
      <c r="N493" s="95">
        <f t="shared" si="256"/>
        <v>1</v>
      </c>
      <c r="O493" s="95">
        <f t="shared" si="256"/>
        <v>1</v>
      </c>
      <c r="P493" s="95">
        <f t="shared" si="256"/>
        <v>1</v>
      </c>
      <c r="Q493" s="95">
        <f t="shared" si="256"/>
        <v>1</v>
      </c>
      <c r="R493" s="95">
        <f t="shared" si="256"/>
        <v>1</v>
      </c>
      <c r="S493" s="95">
        <f t="shared" si="256"/>
        <v>1</v>
      </c>
      <c r="T493" s="95">
        <f t="shared" si="256"/>
        <v>1</v>
      </c>
      <c r="U493" s="95">
        <f t="shared" si="256"/>
        <v>1</v>
      </c>
    </row>
    <row r="494" spans="1:21" ht="14.25">
      <c r="A494" s="94"/>
      <c r="B494" s="183" t="s">
        <v>79</v>
      </c>
      <c r="C494" s="86" t="str">
        <f>"million "&amp;D493</f>
        <v>million LCU</v>
      </c>
      <c r="D494" s="92" t="str">
        <f>D493</f>
        <v>LCU</v>
      </c>
      <c r="E494" s="168"/>
      <c r="F494" s="91"/>
      <c r="G494" s="90"/>
      <c r="H494" s="90"/>
      <c r="I494" s="90"/>
      <c r="J494" s="90"/>
      <c r="K494" s="140"/>
      <c r="L494" s="184">
        <f t="shared" ref="L494:U494" si="257">L489/L493</f>
        <v>0</v>
      </c>
      <c r="M494" s="184">
        <f t="shared" si="257"/>
        <v>0</v>
      </c>
      <c r="N494" s="184">
        <f t="shared" si="257"/>
        <v>0</v>
      </c>
      <c r="O494" s="184">
        <f t="shared" si="257"/>
        <v>0</v>
      </c>
      <c r="P494" s="184">
        <f t="shared" si="257"/>
        <v>0</v>
      </c>
      <c r="Q494" s="184">
        <f t="shared" si="257"/>
        <v>0</v>
      </c>
      <c r="R494" s="184">
        <f t="shared" si="257"/>
        <v>0</v>
      </c>
      <c r="S494" s="184">
        <f t="shared" si="257"/>
        <v>0</v>
      </c>
      <c r="T494" s="184">
        <f t="shared" si="257"/>
        <v>0</v>
      </c>
      <c r="U494" s="184">
        <f t="shared" si="257"/>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58">L495+M494-M496</f>
        <v>0</v>
      </c>
      <c r="N495" s="95">
        <f t="shared" ca="1" si="258"/>
        <v>0</v>
      </c>
      <c r="O495" s="95">
        <f t="shared" ca="1" si="258"/>
        <v>0</v>
      </c>
      <c r="P495" s="95">
        <f t="shared" ca="1" si="258"/>
        <v>0</v>
      </c>
      <c r="Q495" s="95">
        <f t="shared" ca="1" si="258"/>
        <v>0</v>
      </c>
      <c r="R495" s="95">
        <f t="shared" ca="1" si="258"/>
        <v>0</v>
      </c>
      <c r="S495" s="95">
        <f t="shared" ca="1" si="258"/>
        <v>0</v>
      </c>
      <c r="T495" s="95">
        <f t="shared" ca="1" si="258"/>
        <v>0</v>
      </c>
      <c r="U495" s="95">
        <f t="shared" ca="1" si="258"/>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59">IF(M$241&gt;$C483-1,SUM(OFFSET($L494,0,M$241-$C483,1,$C483-$C484))/($C483-$C484),IF(M$241&lt;$C484+1,0,SUM(OFFSET($L494,0,0,1,M$241-$C484))/($C483-$C484)))</f>
        <v>0</v>
      </c>
      <c r="N496" s="95">
        <f t="shared" ca="1" si="259"/>
        <v>0</v>
      </c>
      <c r="O496" s="95">
        <f t="shared" ca="1" si="259"/>
        <v>0</v>
      </c>
      <c r="P496" s="95">
        <f t="shared" ca="1" si="259"/>
        <v>0</v>
      </c>
      <c r="Q496" s="95">
        <f t="shared" ca="1" si="259"/>
        <v>0</v>
      </c>
      <c r="R496" s="95">
        <f t="shared" ca="1" si="259"/>
        <v>0</v>
      </c>
      <c r="S496" s="95">
        <f t="shared" ca="1" si="259"/>
        <v>0</v>
      </c>
      <c r="T496" s="95">
        <f t="shared" ca="1" si="259"/>
        <v>0</v>
      </c>
      <c r="U496" s="95">
        <f t="shared" ca="1" si="259"/>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60">L495*$C485</f>
        <v>0</v>
      </c>
      <c r="N497" s="95">
        <f t="shared" ca="1" si="260"/>
        <v>0</v>
      </c>
      <c r="O497" s="95">
        <f t="shared" ca="1" si="260"/>
        <v>0</v>
      </c>
      <c r="P497" s="95">
        <f t="shared" ca="1" si="260"/>
        <v>0</v>
      </c>
      <c r="Q497" s="95">
        <f t="shared" ca="1" si="260"/>
        <v>0</v>
      </c>
      <c r="R497" s="95">
        <f t="shared" ca="1" si="260"/>
        <v>0</v>
      </c>
      <c r="S497" s="95">
        <f t="shared" ca="1" si="260"/>
        <v>0</v>
      </c>
      <c r="T497" s="95">
        <f t="shared" ca="1" si="260"/>
        <v>0</v>
      </c>
      <c r="U497" s="95">
        <f t="shared" ca="1" si="260"/>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L506/L$101*100</f>
        <v>0</v>
      </c>
      <c r="M505" s="184">
        <f t="shared" ref="M505:U505" ca="1" si="261">M506/M$101*100</f>
        <v>0</v>
      </c>
      <c r="N505" s="184">
        <f t="shared" ca="1" si="261"/>
        <v>0</v>
      </c>
      <c r="O505" s="184">
        <f t="shared" ca="1" si="261"/>
        <v>0</v>
      </c>
      <c r="P505" s="184">
        <f t="shared" ca="1" si="261"/>
        <v>0</v>
      </c>
      <c r="Q505" s="184">
        <f t="shared" ca="1" si="261"/>
        <v>0</v>
      </c>
      <c r="R505" s="184">
        <f t="shared" ca="1" si="261"/>
        <v>0</v>
      </c>
      <c r="S505" s="184">
        <f t="shared" ca="1" si="261"/>
        <v>0</v>
      </c>
      <c r="T505" s="184">
        <f t="shared" ca="1" si="261"/>
        <v>0</v>
      </c>
      <c r="U505" s="184">
        <f t="shared" ca="1" si="261"/>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62">SUMIF($E$63:$E$72,$B498,M$63:M$72)*M510</f>
        <v>0</v>
      </c>
      <c r="N506" s="160">
        <f t="shared" si="262"/>
        <v>0</v>
      </c>
      <c r="O506" s="160">
        <f t="shared" si="262"/>
        <v>0</v>
      </c>
      <c r="P506" s="160">
        <f t="shared" si="262"/>
        <v>0</v>
      </c>
      <c r="Q506" s="160">
        <f t="shared" si="262"/>
        <v>0</v>
      </c>
      <c r="R506" s="160">
        <f t="shared" si="262"/>
        <v>0</v>
      </c>
      <c r="S506" s="160">
        <f t="shared" si="262"/>
        <v>0</v>
      </c>
      <c r="T506" s="160">
        <f t="shared" si="262"/>
        <v>0</v>
      </c>
      <c r="U506" s="160">
        <f t="shared" si="262"/>
        <v>0</v>
      </c>
    </row>
    <row r="507" spans="1:21" ht="14.25">
      <c r="A507" s="94"/>
      <c r="B507" s="183" t="s">
        <v>83</v>
      </c>
      <c r="C507" s="89" t="s">
        <v>81</v>
      </c>
      <c r="D507" s="92" t="str">
        <f>C504</f>
        <v>Domestic</v>
      </c>
      <c r="E507" s="89"/>
      <c r="F507" s="96"/>
      <c r="G507" s="90"/>
      <c r="H507" s="90"/>
      <c r="I507" s="90"/>
      <c r="J507" s="90"/>
      <c r="K507" s="140"/>
      <c r="L507" s="151"/>
      <c r="M507" s="95">
        <f t="shared" ref="M507:U507" ca="1" si="263">M513*M510</f>
        <v>0</v>
      </c>
      <c r="N507" s="95">
        <f t="shared" ca="1" si="263"/>
        <v>0</v>
      </c>
      <c r="O507" s="95">
        <f t="shared" ca="1" si="263"/>
        <v>0</v>
      </c>
      <c r="P507" s="95">
        <f t="shared" ca="1" si="263"/>
        <v>0</v>
      </c>
      <c r="Q507" s="95">
        <f t="shared" ca="1" si="263"/>
        <v>0</v>
      </c>
      <c r="R507" s="95">
        <f t="shared" ca="1" si="263"/>
        <v>0</v>
      </c>
      <c r="S507" s="95">
        <f t="shared" ca="1" si="263"/>
        <v>0</v>
      </c>
      <c r="T507" s="95">
        <f t="shared" ca="1" si="263"/>
        <v>0</v>
      </c>
      <c r="U507" s="95">
        <f t="shared" ca="1" si="263"/>
        <v>0</v>
      </c>
    </row>
    <row r="508" spans="1:21" ht="14.25">
      <c r="A508" s="94"/>
      <c r="B508" s="183" t="s">
        <v>101</v>
      </c>
      <c r="C508" s="89" t="s">
        <v>81</v>
      </c>
      <c r="D508" s="92" t="str">
        <f>C504</f>
        <v>Domestic</v>
      </c>
      <c r="E508" s="89"/>
      <c r="F508" s="96"/>
      <c r="G508" s="90"/>
      <c r="H508" s="90"/>
      <c r="I508" s="90"/>
      <c r="J508" s="90"/>
      <c r="K508" s="140"/>
      <c r="L508" s="151"/>
      <c r="M508" s="95">
        <f t="shared" ref="M508:U508" si="264">M514*M510</f>
        <v>0</v>
      </c>
      <c r="N508" s="95">
        <f t="shared" ca="1" si="264"/>
        <v>0</v>
      </c>
      <c r="O508" s="95">
        <f t="shared" ca="1" si="264"/>
        <v>0</v>
      </c>
      <c r="P508" s="95">
        <f t="shared" ca="1" si="264"/>
        <v>0</v>
      </c>
      <c r="Q508" s="95">
        <f t="shared" ca="1" si="264"/>
        <v>0</v>
      </c>
      <c r="R508" s="95">
        <f t="shared" ca="1" si="264"/>
        <v>0</v>
      </c>
      <c r="S508" s="95">
        <f t="shared" ca="1" si="264"/>
        <v>0</v>
      </c>
      <c r="T508" s="95">
        <f t="shared" ca="1" si="264"/>
        <v>0</v>
      </c>
      <c r="U508" s="95">
        <f t="shared" ca="1" si="264"/>
        <v>0</v>
      </c>
    </row>
    <row r="509" spans="1:21" ht="14.25">
      <c r="A509" s="94"/>
      <c r="B509" s="183" t="s">
        <v>82</v>
      </c>
      <c r="C509" s="89" t="s">
        <v>81</v>
      </c>
      <c r="D509" s="92" t="str">
        <f>C504</f>
        <v>Domestic</v>
      </c>
      <c r="E509" s="89"/>
      <c r="F509" s="96"/>
      <c r="G509" s="90"/>
      <c r="H509" s="90"/>
      <c r="I509" s="90"/>
      <c r="J509" s="90"/>
      <c r="K509" s="140"/>
      <c r="L509" s="95">
        <f t="shared" ref="L509:U509" si="265">L512*L510</f>
        <v>0</v>
      </c>
      <c r="M509" s="95">
        <f t="shared" ca="1" si="265"/>
        <v>0</v>
      </c>
      <c r="N509" s="95">
        <f t="shared" ca="1" si="265"/>
        <v>0</v>
      </c>
      <c r="O509" s="95">
        <f t="shared" ca="1" si="265"/>
        <v>0</v>
      </c>
      <c r="P509" s="95">
        <f t="shared" ca="1" si="265"/>
        <v>0</v>
      </c>
      <c r="Q509" s="95">
        <f t="shared" ca="1" si="265"/>
        <v>0</v>
      </c>
      <c r="R509" s="95">
        <f t="shared" ca="1" si="265"/>
        <v>0</v>
      </c>
      <c r="S509" s="95">
        <f t="shared" ca="1" si="265"/>
        <v>0</v>
      </c>
      <c r="T509" s="95">
        <f t="shared" ca="1" si="265"/>
        <v>0</v>
      </c>
      <c r="U509" s="95">
        <f t="shared" ca="1" si="265"/>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66">INDEX($L$81:$U$85,MATCH($D510,$B$81:$B$85,0),MATCH(L$78,$L$78:$U$78,0))</f>
        <v>1</v>
      </c>
      <c r="M510" s="95">
        <f t="shared" si="266"/>
        <v>1</v>
      </c>
      <c r="N510" s="95">
        <f t="shared" si="266"/>
        <v>1</v>
      </c>
      <c r="O510" s="95">
        <f t="shared" si="266"/>
        <v>1</v>
      </c>
      <c r="P510" s="95">
        <f t="shared" si="266"/>
        <v>1</v>
      </c>
      <c r="Q510" s="95">
        <f t="shared" si="266"/>
        <v>1</v>
      </c>
      <c r="R510" s="95">
        <f t="shared" si="266"/>
        <v>1</v>
      </c>
      <c r="S510" s="95">
        <f t="shared" si="266"/>
        <v>1</v>
      </c>
      <c r="T510" s="95">
        <f t="shared" si="266"/>
        <v>1</v>
      </c>
      <c r="U510" s="95">
        <f t="shared" si="266"/>
        <v>1</v>
      </c>
    </row>
    <row r="511" spans="1:21" ht="14.25">
      <c r="A511" s="94"/>
      <c r="B511" s="183" t="s">
        <v>79</v>
      </c>
      <c r="C511" s="86" t="str">
        <f>"million "&amp;D510</f>
        <v>million LCU</v>
      </c>
      <c r="D511" s="92" t="str">
        <f>D510</f>
        <v>LCU</v>
      </c>
      <c r="E511" s="168"/>
      <c r="F511" s="91"/>
      <c r="G511" s="90"/>
      <c r="H511" s="90"/>
      <c r="I511" s="90"/>
      <c r="J511" s="90"/>
      <c r="K511" s="140"/>
      <c r="L511" s="184">
        <f t="shared" ref="L511:U511" si="267">L506/L510</f>
        <v>0</v>
      </c>
      <c r="M511" s="184">
        <f t="shared" si="267"/>
        <v>0</v>
      </c>
      <c r="N511" s="184">
        <f t="shared" si="267"/>
        <v>0</v>
      </c>
      <c r="O511" s="184">
        <f t="shared" si="267"/>
        <v>0</v>
      </c>
      <c r="P511" s="184">
        <f t="shared" si="267"/>
        <v>0</v>
      </c>
      <c r="Q511" s="184">
        <f t="shared" si="267"/>
        <v>0</v>
      </c>
      <c r="R511" s="184">
        <f t="shared" si="267"/>
        <v>0</v>
      </c>
      <c r="S511" s="184">
        <f t="shared" si="267"/>
        <v>0</v>
      </c>
      <c r="T511" s="184">
        <f t="shared" si="267"/>
        <v>0</v>
      </c>
      <c r="U511" s="184">
        <f t="shared" si="267"/>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68">L512+M511-M513</f>
        <v>0</v>
      </c>
      <c r="N512" s="95">
        <f t="shared" ca="1" si="268"/>
        <v>0</v>
      </c>
      <c r="O512" s="95">
        <f t="shared" ca="1" si="268"/>
        <v>0</v>
      </c>
      <c r="P512" s="95">
        <f t="shared" ca="1" si="268"/>
        <v>0</v>
      </c>
      <c r="Q512" s="95">
        <f t="shared" ca="1" si="268"/>
        <v>0</v>
      </c>
      <c r="R512" s="95">
        <f t="shared" ca="1" si="268"/>
        <v>0</v>
      </c>
      <c r="S512" s="95">
        <f t="shared" ca="1" si="268"/>
        <v>0</v>
      </c>
      <c r="T512" s="95">
        <f t="shared" ca="1" si="268"/>
        <v>0</v>
      </c>
      <c r="U512" s="95">
        <f t="shared" ca="1" si="268"/>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69">IF(M$241&gt;$C500-1,SUM(OFFSET($L511,0,M$241-$C500,1,$C500-$C501))/($C500-$C501),IF(M$241&lt;$C501+1,0,SUM(OFFSET($L511,0,0,1,M$241-$C501))/($C500-$C501)))</f>
        <v>0</v>
      </c>
      <c r="N513" s="95">
        <f t="shared" ca="1" si="269"/>
        <v>0</v>
      </c>
      <c r="O513" s="95">
        <f t="shared" ca="1" si="269"/>
        <v>0</v>
      </c>
      <c r="P513" s="95">
        <f t="shared" ca="1" si="269"/>
        <v>0</v>
      </c>
      <c r="Q513" s="95">
        <f t="shared" ca="1" si="269"/>
        <v>0</v>
      </c>
      <c r="R513" s="95">
        <f t="shared" ca="1" si="269"/>
        <v>0</v>
      </c>
      <c r="S513" s="95">
        <f t="shared" ca="1" si="269"/>
        <v>0</v>
      </c>
      <c r="T513" s="95">
        <f t="shared" ca="1" si="269"/>
        <v>0</v>
      </c>
      <c r="U513" s="95">
        <f t="shared" ca="1" si="269"/>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70">L512*$C502</f>
        <v>0</v>
      </c>
      <c r="N514" s="95">
        <f t="shared" ca="1" si="270"/>
        <v>0</v>
      </c>
      <c r="O514" s="95">
        <f t="shared" ca="1" si="270"/>
        <v>0</v>
      </c>
      <c r="P514" s="95">
        <f t="shared" ca="1" si="270"/>
        <v>0</v>
      </c>
      <c r="Q514" s="95">
        <f t="shared" ca="1" si="270"/>
        <v>0</v>
      </c>
      <c r="R514" s="95">
        <f t="shared" ca="1" si="270"/>
        <v>0</v>
      </c>
      <c r="S514" s="95">
        <f t="shared" ca="1" si="270"/>
        <v>0</v>
      </c>
      <c r="T514" s="95">
        <f t="shared" ca="1" si="270"/>
        <v>0</v>
      </c>
      <c r="U514" s="95">
        <f t="shared" ca="1" si="270"/>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 t="shared" ref="L522:U522" si="271">L523/L$101*100</f>
        <v>0</v>
      </c>
      <c r="M522" s="184">
        <f t="shared" ca="1" si="271"/>
        <v>-42.687562083936065</v>
      </c>
      <c r="N522" s="184">
        <f t="shared" ca="1" si="271"/>
        <v>157.7782065184698</v>
      </c>
      <c r="O522" s="184">
        <f t="shared" ca="1" si="271"/>
        <v>244.89204259011393</v>
      </c>
      <c r="P522" s="184">
        <f t="shared" ca="1" si="271"/>
        <v>181.189483821133</v>
      </c>
      <c r="Q522" s="184">
        <f t="shared" ca="1" si="271"/>
        <v>139.46807734958119</v>
      </c>
      <c r="R522" s="184">
        <f t="shared" ca="1" si="271"/>
        <v>167.81034943078768</v>
      </c>
      <c r="S522" s="184">
        <f t="shared" ca="1" si="271"/>
        <v>143.48722038183942</v>
      </c>
      <c r="T522" s="184">
        <f t="shared" ca="1" si="271"/>
        <v>121.55696013830544</v>
      </c>
      <c r="U522" s="184">
        <f t="shared" ca="1" si="271"/>
        <v>117.89949601571863</v>
      </c>
    </row>
    <row r="523" spans="1:21" ht="14.25">
      <c r="A523" s="94"/>
      <c r="B523" s="198" t="s">
        <v>84</v>
      </c>
      <c r="C523" s="181" t="s">
        <v>81</v>
      </c>
      <c r="D523" s="145" t="str">
        <f>C521</f>
        <v>Domestic</v>
      </c>
      <c r="E523" s="89"/>
      <c r="F523" s="96"/>
      <c r="G523" s="90"/>
      <c r="H523" s="90"/>
      <c r="I523" s="90"/>
      <c r="J523" s="90"/>
      <c r="K523" s="140"/>
      <c r="L523" s="238">
        <f t="shared" ref="L523:U523" si="272">L101-SUM(L285,L302,L319,L336,L353,L370,L387,L404,L421,L438,L455,L472,L489,L506)</f>
        <v>0</v>
      </c>
      <c r="M523" s="238">
        <f t="shared" ca="1" si="272"/>
        <v>-3452.1003210972412</v>
      </c>
      <c r="N523" s="238">
        <f t="shared" ca="1" si="272"/>
        <v>-23238.309040577202</v>
      </c>
      <c r="O523" s="238">
        <f t="shared" ca="1" si="272"/>
        <v>-51526.047926292435</v>
      </c>
      <c r="P523" s="238">
        <f t="shared" ca="1" si="272"/>
        <v>-60095.648737172327</v>
      </c>
      <c r="Q523" s="238">
        <f t="shared" ca="1" si="272"/>
        <v>-66336.525617681109</v>
      </c>
      <c r="R523" s="238">
        <f t="shared" ca="1" si="272"/>
        <v>-82069.514204882929</v>
      </c>
      <c r="S523" s="238">
        <f t="shared" ca="1" si="272"/>
        <v>-108266.58116860091</v>
      </c>
      <c r="T523" s="238">
        <f t="shared" ca="1" si="272"/>
        <v>-140139.35281140255</v>
      </c>
      <c r="U523" s="238">
        <f t="shared" ca="1" si="272"/>
        <v>-149512.57122558783</v>
      </c>
    </row>
    <row r="524" spans="1:21" ht="14.25">
      <c r="A524" s="94"/>
      <c r="B524" s="198" t="s">
        <v>83</v>
      </c>
      <c r="C524" s="181" t="s">
        <v>81</v>
      </c>
      <c r="D524" s="145" t="str">
        <f>C521</f>
        <v>Domestic</v>
      </c>
      <c r="E524" s="89"/>
      <c r="F524" s="96"/>
      <c r="G524" s="90"/>
      <c r="H524" s="90"/>
      <c r="I524" s="90"/>
      <c r="J524" s="90"/>
      <c r="K524" s="140"/>
      <c r="L524" s="151"/>
      <c r="M524" s="95">
        <f t="shared" ref="M524:U524" ca="1" si="273">M530*M527</f>
        <v>0</v>
      </c>
      <c r="N524" s="95">
        <f t="shared" ca="1" si="273"/>
        <v>0</v>
      </c>
      <c r="O524" s="95">
        <f t="shared" ca="1" si="273"/>
        <v>0</v>
      </c>
      <c r="P524" s="95">
        <f t="shared" ca="1" si="273"/>
        <v>0</v>
      </c>
      <c r="Q524" s="95">
        <f t="shared" ca="1" si="273"/>
        <v>0</v>
      </c>
      <c r="R524" s="95">
        <f t="shared" ca="1" si="273"/>
        <v>-3452.1003210972412</v>
      </c>
      <c r="S524" s="95">
        <f t="shared" ca="1" si="273"/>
        <v>-23238.309040577202</v>
      </c>
      <c r="T524" s="95">
        <f t="shared" ca="1" si="273"/>
        <v>-51526.047926292435</v>
      </c>
      <c r="U524" s="95">
        <f t="shared" ca="1" si="273"/>
        <v>-60095.648737172327</v>
      </c>
    </row>
    <row r="525" spans="1:21" ht="14.25">
      <c r="A525" s="94"/>
      <c r="B525" s="198" t="s">
        <v>101</v>
      </c>
      <c r="C525" s="181" t="s">
        <v>81</v>
      </c>
      <c r="D525" s="145" t="str">
        <f>C521</f>
        <v>Domestic</v>
      </c>
      <c r="E525" s="89"/>
      <c r="F525" s="96"/>
      <c r="G525" s="90"/>
      <c r="H525" s="90"/>
      <c r="I525" s="90"/>
      <c r="J525" s="90"/>
      <c r="K525" s="140"/>
      <c r="L525" s="151"/>
      <c r="M525" s="95">
        <f t="shared" ref="M525:U525" si="274">M531*M527</f>
        <v>0</v>
      </c>
      <c r="N525" s="95">
        <f t="shared" ca="1" si="274"/>
        <v>-276.16802568777933</v>
      </c>
      <c r="O525" s="95">
        <f t="shared" ca="1" si="274"/>
        <v>-2135.2327489339555</v>
      </c>
      <c r="P525" s="95">
        <f t="shared" ca="1" si="274"/>
        <v>-6257.3165830373509</v>
      </c>
      <c r="Q525" s="95">
        <f t="shared" ca="1" si="274"/>
        <v>-11064.968482011138</v>
      </c>
      <c r="R525" s="95">
        <f t="shared" ca="1" si="274"/>
        <v>-16371.890531425626</v>
      </c>
      <c r="S525" s="95">
        <f t="shared" ca="1" si="274"/>
        <v>-22661.283642128477</v>
      </c>
      <c r="T525" s="95">
        <f t="shared" ca="1" si="274"/>
        <v>-29463.545412370371</v>
      </c>
      <c r="U525" s="95">
        <f t="shared" ca="1" si="274"/>
        <v>-36552.609803179184</v>
      </c>
    </row>
    <row r="526" spans="1:21" ht="14.25">
      <c r="A526" s="94"/>
      <c r="B526" s="198" t="s">
        <v>82</v>
      </c>
      <c r="C526" s="181" t="s">
        <v>81</v>
      </c>
      <c r="D526" s="145" t="str">
        <f>C521</f>
        <v>Domestic</v>
      </c>
      <c r="E526" s="89"/>
      <c r="F526" s="96"/>
      <c r="G526" s="90"/>
      <c r="H526" s="90"/>
      <c r="I526" s="90"/>
      <c r="J526" s="90"/>
      <c r="K526" s="140"/>
      <c r="L526" s="95">
        <f t="shared" ref="L526:U526" si="275">L529*L527</f>
        <v>0</v>
      </c>
      <c r="M526" s="95">
        <f t="shared" ca="1" si="275"/>
        <v>-3452.1003210972412</v>
      </c>
      <c r="N526" s="95">
        <f t="shared" ca="1" si="275"/>
        <v>-26690.409361674443</v>
      </c>
      <c r="O526" s="95">
        <f t="shared" ca="1" si="275"/>
        <v>-78216.457287966885</v>
      </c>
      <c r="P526" s="95">
        <f t="shared" ca="1" si="275"/>
        <v>-138312.10602513922</v>
      </c>
      <c r="Q526" s="95">
        <f t="shared" ca="1" si="275"/>
        <v>-204648.63164282031</v>
      </c>
      <c r="R526" s="95">
        <f t="shared" ca="1" si="275"/>
        <v>-283266.04552660597</v>
      </c>
      <c r="S526" s="95">
        <f t="shared" ca="1" si="275"/>
        <v>-368294.31765462965</v>
      </c>
      <c r="T526" s="95">
        <f t="shared" ca="1" si="275"/>
        <v>-456907.62253973982</v>
      </c>
      <c r="U526" s="95">
        <f t="shared" ca="1" si="275"/>
        <v>-546324.54502815532</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76">INDEX($L$81:$U$85,MATCH($D527,$B$81:$B$85,0),MATCH(L$78,$L$78:$U$78,0))</f>
        <v>1</v>
      </c>
      <c r="M527" s="95">
        <f t="shared" si="276"/>
        <v>1</v>
      </c>
      <c r="N527" s="95">
        <f t="shared" si="276"/>
        <v>1</v>
      </c>
      <c r="O527" s="95">
        <f t="shared" si="276"/>
        <v>1</v>
      </c>
      <c r="P527" s="95">
        <f t="shared" si="276"/>
        <v>1</v>
      </c>
      <c r="Q527" s="95">
        <f t="shared" si="276"/>
        <v>1</v>
      </c>
      <c r="R527" s="95">
        <f t="shared" si="276"/>
        <v>1</v>
      </c>
      <c r="S527" s="95">
        <f t="shared" si="276"/>
        <v>1</v>
      </c>
      <c r="T527" s="95">
        <f t="shared" si="276"/>
        <v>1</v>
      </c>
      <c r="U527" s="95">
        <f t="shared" si="276"/>
        <v>1</v>
      </c>
    </row>
    <row r="528" spans="1:21" ht="14.25">
      <c r="A528" s="94"/>
      <c r="B528" s="198" t="s">
        <v>79</v>
      </c>
      <c r="C528" s="196" t="str">
        <f>"million "&amp;D527</f>
        <v>million LCU</v>
      </c>
      <c r="D528" s="145" t="str">
        <f>D527</f>
        <v>LCU</v>
      </c>
      <c r="E528" s="168"/>
      <c r="F528" s="91"/>
      <c r="G528" s="90"/>
      <c r="H528" s="90"/>
      <c r="I528" s="90"/>
      <c r="J528" s="90"/>
      <c r="K528" s="140"/>
      <c r="L528" s="184">
        <f t="shared" ref="L528:U528" si="277">L523/L527</f>
        <v>0</v>
      </c>
      <c r="M528" s="184">
        <f t="shared" ca="1" si="277"/>
        <v>-3452.1003210972412</v>
      </c>
      <c r="N528" s="184">
        <f t="shared" ca="1" si="277"/>
        <v>-23238.309040577202</v>
      </c>
      <c r="O528" s="184">
        <f t="shared" ca="1" si="277"/>
        <v>-51526.047926292435</v>
      </c>
      <c r="P528" s="184">
        <f t="shared" ca="1" si="277"/>
        <v>-60095.648737172327</v>
      </c>
      <c r="Q528" s="184">
        <f t="shared" ca="1" si="277"/>
        <v>-66336.525617681109</v>
      </c>
      <c r="R528" s="184">
        <f t="shared" ca="1" si="277"/>
        <v>-82069.514204882929</v>
      </c>
      <c r="S528" s="184">
        <f t="shared" ca="1" si="277"/>
        <v>-108266.58116860091</v>
      </c>
      <c r="T528" s="184">
        <f t="shared" ca="1" si="277"/>
        <v>-140139.35281140255</v>
      </c>
      <c r="U528" s="184">
        <f t="shared" ca="1" si="277"/>
        <v>-149512.57122558783</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78">L529+M528-M530</f>
        <v>-3452.1003210972412</v>
      </c>
      <c r="N529" s="95">
        <f t="shared" ca="1" si="278"/>
        <v>-26690.409361674443</v>
      </c>
      <c r="O529" s="95">
        <f t="shared" ca="1" si="278"/>
        <v>-78216.457287966885</v>
      </c>
      <c r="P529" s="95">
        <f t="shared" ca="1" si="278"/>
        <v>-138312.10602513922</v>
      </c>
      <c r="Q529" s="95">
        <f t="shared" ca="1" si="278"/>
        <v>-204648.63164282031</v>
      </c>
      <c r="R529" s="95">
        <f t="shared" ca="1" si="278"/>
        <v>-283266.04552660597</v>
      </c>
      <c r="S529" s="95">
        <f t="shared" ca="1" si="278"/>
        <v>-368294.31765462965</v>
      </c>
      <c r="T529" s="95">
        <f t="shared" ca="1" si="278"/>
        <v>-456907.62253973982</v>
      </c>
      <c r="U529" s="95">
        <f t="shared" ca="1" si="278"/>
        <v>-546324.54502815532</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79">IF(M$241&gt;$C517-1,SUM(OFFSET($L528,0,M$241-$C517,1,$C517-$C518))/($C517-$C518),IF(M$241&lt;$C518+1,0,SUM(OFFSET($L528,0,0,1,M$241-$C518))/($C517-$C518)))</f>
        <v>0</v>
      </c>
      <c r="N530" s="95">
        <f t="shared" ca="1" si="279"/>
        <v>0</v>
      </c>
      <c r="O530" s="95">
        <f t="shared" ca="1" si="279"/>
        <v>0</v>
      </c>
      <c r="P530" s="95">
        <f t="shared" ca="1" si="279"/>
        <v>0</v>
      </c>
      <c r="Q530" s="95">
        <f t="shared" ca="1" si="279"/>
        <v>0</v>
      </c>
      <c r="R530" s="95">
        <f t="shared" ca="1" si="279"/>
        <v>-3452.1003210972412</v>
      </c>
      <c r="S530" s="95">
        <f t="shared" ca="1" si="279"/>
        <v>-23238.309040577202</v>
      </c>
      <c r="T530" s="95">
        <f t="shared" ca="1" si="279"/>
        <v>-51526.047926292435</v>
      </c>
      <c r="U530" s="95">
        <f t="shared" ca="1" si="279"/>
        <v>-60095.648737172327</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80">L529*$C519</f>
        <v>0</v>
      </c>
      <c r="N531" s="95">
        <f t="shared" ca="1" si="280"/>
        <v>-276.16802568777933</v>
      </c>
      <c r="O531" s="95">
        <f t="shared" ca="1" si="280"/>
        <v>-2135.2327489339555</v>
      </c>
      <c r="P531" s="95">
        <f t="shared" ca="1" si="280"/>
        <v>-6257.3165830373509</v>
      </c>
      <c r="Q531" s="95">
        <f t="shared" ca="1" si="280"/>
        <v>-11064.968482011138</v>
      </c>
      <c r="R531" s="95">
        <f t="shared" ca="1" si="280"/>
        <v>-16371.890531425626</v>
      </c>
      <c r="S531" s="95">
        <f t="shared" ca="1" si="280"/>
        <v>-22661.283642128477</v>
      </c>
      <c r="T531" s="95">
        <f t="shared" ca="1" si="280"/>
        <v>-29463.545412370371</v>
      </c>
      <c r="U531" s="95">
        <f t="shared" ca="1" si="280"/>
        <v>-36552.609803179184</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7">
        <f>S2_Baseline!A538</f>
        <v>11</v>
      </c>
      <c r="B538" s="208" t="s">
        <v>155</v>
      </c>
      <c r="C538" s="19" t="str">
        <f>DataRequest!$C$3</f>
        <v>Naira</v>
      </c>
      <c r="D538" s="19" t="str">
        <f>DataRequest!$C$4</f>
        <v>Million</v>
      </c>
      <c r="G538" s="210">
        <f t="shared" ref="G538:U540" si="281">G107</f>
        <v>112585.85513242001</v>
      </c>
      <c r="H538" s="210">
        <f t="shared" si="281"/>
        <v>136548.88417851247</v>
      </c>
      <c r="I538" s="210">
        <f t="shared" si="281"/>
        <v>130283.96051223052</v>
      </c>
      <c r="J538" s="210">
        <f t="shared" si="281"/>
        <v>142995.8868775047</v>
      </c>
      <c r="K538" s="210">
        <f t="shared" si="281"/>
        <v>161414.73861363868</v>
      </c>
      <c r="L538" s="210">
        <f t="shared" si="281"/>
        <v>152207.14646090748</v>
      </c>
      <c r="M538" s="210">
        <f t="shared" ca="1" si="281"/>
        <v>141399.21677179827</v>
      </c>
      <c r="N538" s="210">
        <f t="shared" ca="1" si="281"/>
        <v>107025.90537937242</v>
      </c>
      <c r="O538" s="210">
        <f t="shared" ca="1" si="281"/>
        <v>79024.902515830996</v>
      </c>
      <c r="P538" s="210">
        <f t="shared" ca="1" si="281"/>
        <v>37773.284541730216</v>
      </c>
      <c r="Q538" s="210">
        <f t="shared" ca="1" si="281"/>
        <v>-22471.235964307722</v>
      </c>
      <c r="R538" s="210">
        <f t="shared" ca="1" si="281"/>
        <v>-85322.780915576775</v>
      </c>
      <c r="S538" s="210">
        <f t="shared" ca="1" si="281"/>
        <v>-158132.43359190694</v>
      </c>
      <c r="T538" s="210">
        <f t="shared" ca="1" si="281"/>
        <v>-244215.52084877953</v>
      </c>
      <c r="U538" s="210">
        <f t="shared" ca="1" si="281"/>
        <v>-333815.92330897826</v>
      </c>
      <c r="V538" s="210"/>
    </row>
    <row r="539" spans="1:22">
      <c r="A539" s="257">
        <f>S2_Baseline!A539</f>
        <v>12</v>
      </c>
      <c r="B539" s="223" t="s">
        <v>10</v>
      </c>
      <c r="C539" s="19" t="str">
        <f>DataRequest!$C$3</f>
        <v>Naira</v>
      </c>
      <c r="D539" s="19" t="str">
        <f>DataRequest!$C$4</f>
        <v>Million</v>
      </c>
      <c r="G539" s="210">
        <f t="shared" si="281"/>
        <v>20328.804</v>
      </c>
      <c r="H539" s="210">
        <f t="shared" si="281"/>
        <v>19466.566687975876</v>
      </c>
      <c r="I539" s="210">
        <f t="shared" si="281"/>
        <v>22530.186000000002</v>
      </c>
      <c r="J539" s="210">
        <f t="shared" si="281"/>
        <v>26061.282277890004</v>
      </c>
      <c r="K539" s="210">
        <f t="shared" si="281"/>
        <v>47178.446343638658</v>
      </c>
      <c r="L539" s="210">
        <f t="shared" si="281"/>
        <v>46145.971343638659</v>
      </c>
      <c r="M539" s="210">
        <f t="shared" ca="1" si="281"/>
        <v>45092.846843638661</v>
      </c>
      <c r="N539" s="210">
        <f t="shared" ca="1" si="281"/>
        <v>44019.072843638663</v>
      </c>
      <c r="O539" s="210">
        <f t="shared" ca="1" si="281"/>
        <v>54821.967573416667</v>
      </c>
      <c r="P539" s="210">
        <f t="shared" ca="1" si="281"/>
        <v>58163.440302266128</v>
      </c>
      <c r="Q539" s="210">
        <f t="shared" ca="1" si="281"/>
        <v>57027.717802266125</v>
      </c>
      <c r="R539" s="210">
        <f t="shared" ca="1" si="281"/>
        <v>70553.761563239386</v>
      </c>
      <c r="S539" s="210">
        <f t="shared" ca="1" si="281"/>
        <v>74193.030038174154</v>
      </c>
      <c r="T539" s="210">
        <f t="shared" ca="1" si="281"/>
        <v>73016.008538174166</v>
      </c>
      <c r="U539" s="210">
        <f t="shared" ca="1" si="281"/>
        <v>71838.987038174178</v>
      </c>
      <c r="V539" s="210"/>
    </row>
    <row r="540" spans="1:22">
      <c r="A540" s="257">
        <f>S2_Baseline!A540</f>
        <v>13</v>
      </c>
      <c r="B540" s="223" t="s">
        <v>11</v>
      </c>
      <c r="C540" s="19" t="str">
        <f>DataRequest!$C$3</f>
        <v>Naira</v>
      </c>
      <c r="D540" s="19" t="str">
        <f>DataRequest!$C$4</f>
        <v>Million</v>
      </c>
      <c r="G540" s="210">
        <f t="shared" si="281"/>
        <v>92257.051132420005</v>
      </c>
      <c r="H540" s="210">
        <f t="shared" si="281"/>
        <v>117082.3174905366</v>
      </c>
      <c r="I540" s="210">
        <f t="shared" si="281"/>
        <v>107753.77451223052</v>
      </c>
      <c r="J540" s="210">
        <f t="shared" si="281"/>
        <v>116934.60459961469</v>
      </c>
      <c r="K540" s="210">
        <f t="shared" si="281"/>
        <v>114236.29227000001</v>
      </c>
      <c r="L540" s="210">
        <f t="shared" si="281"/>
        <v>106061.17511726881</v>
      </c>
      <c r="M540" s="210">
        <f t="shared" ca="1" si="281"/>
        <v>96306.369928159605</v>
      </c>
      <c r="N540" s="210">
        <f t="shared" ca="1" si="281"/>
        <v>63006.832535733738</v>
      </c>
      <c r="O540" s="210">
        <f t="shared" ca="1" si="281"/>
        <v>24202.934942414337</v>
      </c>
      <c r="P540" s="210">
        <f t="shared" ca="1" si="281"/>
        <v>-20390.155760535912</v>
      </c>
      <c r="Q540" s="210">
        <f t="shared" ca="1" si="281"/>
        <v>-79498.953766573861</v>
      </c>
      <c r="R540" s="210">
        <f t="shared" ca="1" si="281"/>
        <v>-155876.54247881615</v>
      </c>
      <c r="S540" s="210">
        <f t="shared" ca="1" si="281"/>
        <v>-232325.46363008113</v>
      </c>
      <c r="T540" s="210">
        <f t="shared" ca="1" si="281"/>
        <v>-317231.52938695374</v>
      </c>
      <c r="U540" s="210">
        <f t="shared" ca="1" si="281"/>
        <v>-405654.91034715244</v>
      </c>
      <c r="V540" s="210"/>
    </row>
    <row r="541" spans="1:22">
      <c r="A541" s="257">
        <f>S2_Baseline!A541</f>
        <v>0</v>
      </c>
      <c r="B541" s="208" t="s">
        <v>166</v>
      </c>
      <c r="C541" s="19" t="str">
        <f>DataRequest!$C$3</f>
        <v>Naira</v>
      </c>
      <c r="D541" s="19" t="str">
        <f>DataRequest!$C$4</f>
        <v>Million</v>
      </c>
      <c r="G541" s="210">
        <f>G544+G547</f>
        <v>39574.794606569994</v>
      </c>
      <c r="H541" s="210">
        <f t="shared" ref="H541:U543" si="282">H544+H547</f>
        <v>14637.844132919945</v>
      </c>
      <c r="I541" s="210">
        <f t="shared" si="282"/>
        <v>42918.834151206422</v>
      </c>
      <c r="J541" s="210">
        <f t="shared" si="282"/>
        <v>38684.811955741105</v>
      </c>
      <c r="K541" s="210">
        <f t="shared" si="282"/>
        <v>63443.135117009617</v>
      </c>
      <c r="L541" s="210">
        <f t="shared" si="282"/>
        <v>24060.143633010855</v>
      </c>
      <c r="M541" s="210">
        <f t="shared" ca="1" si="282"/>
        <v>23070.030348291613</v>
      </c>
      <c r="N541" s="210">
        <f t="shared" ca="1" si="282"/>
        <v>25071.739139773905</v>
      </c>
      <c r="O541" s="210">
        <f t="shared" ca="1" si="282"/>
        <v>11559.000569857322</v>
      </c>
      <c r="P541" s="210">
        <f t="shared" ca="1" si="282"/>
        <v>10320.502260623241</v>
      </c>
      <c r="Q541" s="210">
        <f t="shared" ca="1" si="282"/>
        <v>11900.366403664251</v>
      </c>
      <c r="R541" s="210">
        <f t="shared" ca="1" si="282"/>
        <v>8656.9835043278326</v>
      </c>
      <c r="S541" s="210">
        <f t="shared" ca="1" si="282"/>
        <v>-13539.454195725244</v>
      </c>
      <c r="T541" s="210">
        <f t="shared" ca="1" si="282"/>
        <v>-45668.572119476958</v>
      </c>
      <c r="U541" s="210">
        <f t="shared" ca="1" si="282"/>
        <v>-60105.155599809208</v>
      </c>
      <c r="V541" s="210"/>
    </row>
    <row r="542" spans="1:22">
      <c r="A542" s="257">
        <f>S2_Baseline!A542</f>
        <v>0</v>
      </c>
      <c r="B542" s="223" t="s">
        <v>10</v>
      </c>
      <c r="C542" s="19" t="str">
        <f>DataRequest!$C$3</f>
        <v>Naira</v>
      </c>
      <c r="D542" s="19" t="str">
        <f>DataRequest!$C$4</f>
        <v>Million</v>
      </c>
      <c r="G542" s="210">
        <f t="shared" ref="G542:L543" si="283">G545+G548</f>
        <v>447.37199999999996</v>
      </c>
      <c r="H542" s="210">
        <f t="shared" si="283"/>
        <v>698.2127292697877</v>
      </c>
      <c r="I542" s="210">
        <f t="shared" si="283"/>
        <v>916.88637981193824</v>
      </c>
      <c r="J542" s="210">
        <f t="shared" si="283"/>
        <v>1085.8499999999999</v>
      </c>
      <c r="K542" s="210">
        <f t="shared" si="283"/>
        <v>1205.1193382219999</v>
      </c>
      <c r="L542" s="210">
        <f t="shared" si="283"/>
        <v>1197.6709999999998</v>
      </c>
      <c r="M542" s="210">
        <f t="shared" ca="1" si="282"/>
        <v>1238.9699999999998</v>
      </c>
      <c r="N542" s="210">
        <f t="shared" ca="1" si="282"/>
        <v>1238.9700000000003</v>
      </c>
      <c r="O542" s="210">
        <f t="shared" ca="1" si="282"/>
        <v>1300.9184999999998</v>
      </c>
      <c r="P542" s="210">
        <f t="shared" ca="1" si="282"/>
        <v>1590.6374553174446</v>
      </c>
      <c r="Q542" s="210">
        <f t="shared" ca="1" si="282"/>
        <v>1687.3166311992134</v>
      </c>
      <c r="R542" s="210">
        <f t="shared" ca="1" si="282"/>
        <v>1625.3681311992132</v>
      </c>
      <c r="S542" s="210">
        <f t="shared" ca="1" si="282"/>
        <v>2070.6034063675097</v>
      </c>
      <c r="T542" s="210">
        <f t="shared" ca="1" si="282"/>
        <v>2125.9907410792598</v>
      </c>
      <c r="U542" s="210">
        <f t="shared" ca="1" si="282"/>
        <v>2125.9907410792598</v>
      </c>
      <c r="V542" s="210"/>
    </row>
    <row r="543" spans="1:22">
      <c r="A543" s="257">
        <f>S2_Baseline!A543</f>
        <v>0</v>
      </c>
      <c r="B543" s="223" t="s">
        <v>11</v>
      </c>
      <c r="C543" s="19" t="str">
        <f>DataRequest!$C$3</f>
        <v>Naira</v>
      </c>
      <c r="D543" s="19" t="str">
        <f>DataRequest!$C$4</f>
        <v>Million</v>
      </c>
      <c r="G543" s="210">
        <f t="shared" si="283"/>
        <v>39127.422606569999</v>
      </c>
      <c r="H543" s="210">
        <f t="shared" si="283"/>
        <v>13939.631403650159</v>
      </c>
      <c r="I543" s="210">
        <f t="shared" si="283"/>
        <v>42001.947771394487</v>
      </c>
      <c r="J543" s="210">
        <f t="shared" si="283"/>
        <v>37598.961955741099</v>
      </c>
      <c r="K543" s="210">
        <f t="shared" si="283"/>
        <v>62238.015778787616</v>
      </c>
      <c r="L543" s="210">
        <f t="shared" si="283"/>
        <v>22862.472633010857</v>
      </c>
      <c r="M543" s="210">
        <f t="shared" ca="1" si="282"/>
        <v>21831.060348291616</v>
      </c>
      <c r="N543" s="210">
        <f t="shared" ca="1" si="282"/>
        <v>23832.769139773904</v>
      </c>
      <c r="O543" s="210">
        <f t="shared" ca="1" si="282"/>
        <v>10258.082069857322</v>
      </c>
      <c r="P543" s="210">
        <f t="shared" ca="1" si="282"/>
        <v>8729.8648053057987</v>
      </c>
      <c r="Q543" s="210">
        <f t="shared" ca="1" si="282"/>
        <v>10213.049772465038</v>
      </c>
      <c r="R543" s="210">
        <f t="shared" ca="1" si="282"/>
        <v>7031.6153731286204</v>
      </c>
      <c r="S543" s="210">
        <f t="shared" ca="1" si="282"/>
        <v>-15610.057602092753</v>
      </c>
      <c r="T543" s="210">
        <f t="shared" ca="1" si="282"/>
        <v>-47794.562860556223</v>
      </c>
      <c r="U543" s="210">
        <f t="shared" ca="1" si="282"/>
        <v>-62231.146340888459</v>
      </c>
      <c r="V543" s="210"/>
    </row>
    <row r="544" spans="1:22">
      <c r="A544" s="257">
        <f>S2_Baseline!A544</f>
        <v>14</v>
      </c>
      <c r="B544" s="208" t="s">
        <v>156</v>
      </c>
      <c r="C544" s="19" t="str">
        <f>DataRequest!$C$3</f>
        <v>Naira</v>
      </c>
      <c r="D544" s="19" t="str">
        <f>DataRequest!$C$4</f>
        <v>Million</v>
      </c>
      <c r="G544" s="210">
        <f t="shared" ref="G544:U549" si="284">G113</f>
        <v>36744.318731779997</v>
      </c>
      <c r="H544" s="210">
        <f t="shared" si="284"/>
        <v>12962.346737677064</v>
      </c>
      <c r="I544" s="210">
        <f t="shared" si="284"/>
        <v>39231.896144034326</v>
      </c>
      <c r="J544" s="210">
        <f t="shared" si="284"/>
        <v>35526.006475461443</v>
      </c>
      <c r="K544" s="210">
        <f t="shared" si="284"/>
        <v>60805.684763952369</v>
      </c>
      <c r="L544" s="210">
        <f t="shared" si="284"/>
        <v>20807.592152731195</v>
      </c>
      <c r="M544" s="210">
        <f t="shared" ca="1" si="284"/>
        <v>18894.829368011953</v>
      </c>
      <c r="N544" s="210">
        <f t="shared" ca="1" si="284"/>
        <v>19644.845685182023</v>
      </c>
      <c r="O544" s="210">
        <f t="shared" ca="1" si="284"/>
        <v>6960.6916385116165</v>
      </c>
      <c r="P544" s="210">
        <f t="shared" ca="1" si="284"/>
        <v>8084.3240065890268</v>
      </c>
      <c r="Q544" s="210">
        <f t="shared" ca="1" si="284"/>
        <v>12680.571193532229</v>
      </c>
      <c r="R544" s="210">
        <f t="shared" ca="1" si="284"/>
        <v>13945.434879236838</v>
      </c>
      <c r="S544" s="210">
        <f t="shared" ca="1" si="284"/>
        <v>-2644.1618727902578</v>
      </c>
      <c r="T544" s="210">
        <f t="shared" ca="1" si="284"/>
        <v>-29203.896435344166</v>
      </c>
      <c r="U544" s="210">
        <f t="shared" ca="1" si="284"/>
        <v>-37213.177137846782</v>
      </c>
      <c r="V544" s="210"/>
    </row>
    <row r="545" spans="1:22">
      <c r="A545" s="257">
        <f>S2_Baseline!A545</f>
        <v>15</v>
      </c>
      <c r="B545" s="223" t="s">
        <v>10</v>
      </c>
      <c r="C545" s="19" t="str">
        <f>DataRequest!$C$3</f>
        <v>Naira</v>
      </c>
      <c r="D545" s="19" t="str">
        <f>DataRequest!$C$4</f>
        <v>Million</v>
      </c>
      <c r="G545" s="210">
        <f t="shared" si="284"/>
        <v>434.52</v>
      </c>
      <c r="H545" s="210">
        <f t="shared" si="284"/>
        <v>544.90996475904865</v>
      </c>
      <c r="I545" s="210">
        <f t="shared" si="284"/>
        <v>761.84470401890746</v>
      </c>
      <c r="J545" s="210">
        <f t="shared" si="284"/>
        <v>914.4</v>
      </c>
      <c r="K545" s="210">
        <f t="shared" si="284"/>
        <v>997.88055732399994</v>
      </c>
      <c r="L545" s="210">
        <f t="shared" si="284"/>
        <v>1032.4749999999999</v>
      </c>
      <c r="M545" s="210">
        <f t="shared" ca="1" si="284"/>
        <v>1053.1244999999999</v>
      </c>
      <c r="N545" s="210">
        <f t="shared" ca="1" si="284"/>
        <v>1073.7740000000001</v>
      </c>
      <c r="O545" s="210">
        <f t="shared" ca="1" si="284"/>
        <v>1094.4234999999999</v>
      </c>
      <c r="P545" s="210">
        <f t="shared" ca="1" si="284"/>
        <v>1115.0730000000001</v>
      </c>
      <c r="Q545" s="210">
        <f t="shared" ca="1" si="284"/>
        <v>1135.7225000000001</v>
      </c>
      <c r="R545" s="210">
        <f t="shared" ca="1" si="284"/>
        <v>1156.3719999999998</v>
      </c>
      <c r="S545" s="210">
        <f t="shared" ca="1" si="284"/>
        <v>1177.0215000000001</v>
      </c>
      <c r="T545" s="210">
        <f t="shared" ca="1" si="284"/>
        <v>1177.0215000000001</v>
      </c>
      <c r="U545" s="210">
        <f t="shared" ca="1" si="284"/>
        <v>1177.0215000000001</v>
      </c>
      <c r="V545" s="210"/>
    </row>
    <row r="546" spans="1:22">
      <c r="A546" s="257">
        <f>S2_Baseline!A546</f>
        <v>16</v>
      </c>
      <c r="B546" s="223" t="s">
        <v>11</v>
      </c>
      <c r="C546" s="19" t="str">
        <f>DataRequest!$C$3</f>
        <v>Naira</v>
      </c>
      <c r="D546" s="19" t="str">
        <f>DataRequest!$C$4</f>
        <v>Million</v>
      </c>
      <c r="G546" s="210">
        <f t="shared" si="284"/>
        <v>36309.79873178</v>
      </c>
      <c r="H546" s="210">
        <f t="shared" si="284"/>
        <v>12417.436772918016</v>
      </c>
      <c r="I546" s="210">
        <f t="shared" si="284"/>
        <v>38470.051440015421</v>
      </c>
      <c r="J546" s="210">
        <f t="shared" si="284"/>
        <v>34611.606475461442</v>
      </c>
      <c r="K546" s="210">
        <f t="shared" si="284"/>
        <v>59807.804206628367</v>
      </c>
      <c r="L546" s="210">
        <f t="shared" si="284"/>
        <v>19775.117152731196</v>
      </c>
      <c r="M546" s="210">
        <f t="shared" ca="1" si="284"/>
        <v>17841.704868011955</v>
      </c>
      <c r="N546" s="210">
        <f t="shared" ca="1" si="284"/>
        <v>18571.071685182022</v>
      </c>
      <c r="O546" s="210">
        <f t="shared" ca="1" si="284"/>
        <v>5866.2681385116166</v>
      </c>
      <c r="P546" s="210">
        <f t="shared" ca="1" si="284"/>
        <v>6969.2510065890265</v>
      </c>
      <c r="Q546" s="210">
        <f t="shared" ca="1" si="284"/>
        <v>11544.848693532229</v>
      </c>
      <c r="R546" s="210">
        <f t="shared" ca="1" si="284"/>
        <v>12789.062879236839</v>
      </c>
      <c r="S546" s="210">
        <f t="shared" ca="1" si="284"/>
        <v>-3821.1833727902581</v>
      </c>
      <c r="T546" s="210">
        <f t="shared" ca="1" si="284"/>
        <v>-30380.917935344169</v>
      </c>
      <c r="U546" s="210">
        <f t="shared" ca="1" si="284"/>
        <v>-38390.198637846777</v>
      </c>
      <c r="V546" s="210"/>
    </row>
    <row r="547" spans="1:22">
      <c r="A547" s="257">
        <f>S2_Baseline!A547</f>
        <v>17</v>
      </c>
      <c r="B547" s="208" t="s">
        <v>157</v>
      </c>
      <c r="C547" s="19" t="str">
        <f>DataRequest!$C$3</f>
        <v>Naira</v>
      </c>
      <c r="D547" s="19" t="str">
        <f>DataRequest!$C$4</f>
        <v>Million</v>
      </c>
      <c r="G547" s="210">
        <f t="shared" si="284"/>
        <v>2830.4758747899996</v>
      </c>
      <c r="H547" s="210">
        <f t="shared" si="284"/>
        <v>1675.4973952428816</v>
      </c>
      <c r="I547" s="210">
        <f t="shared" si="284"/>
        <v>3686.9380071720939</v>
      </c>
      <c r="J547" s="210">
        <f t="shared" si="284"/>
        <v>3158.8054802796582</v>
      </c>
      <c r="K547" s="210">
        <f t="shared" si="284"/>
        <v>2637.4503530572501</v>
      </c>
      <c r="L547" s="210">
        <f t="shared" si="284"/>
        <v>3252.5514802796615</v>
      </c>
      <c r="M547" s="210">
        <f t="shared" si="284"/>
        <v>4175.200980279662</v>
      </c>
      <c r="N547" s="210">
        <f t="shared" ca="1" si="284"/>
        <v>5426.8934545918828</v>
      </c>
      <c r="O547" s="210">
        <f t="shared" ca="1" si="284"/>
        <v>4598.3089313457058</v>
      </c>
      <c r="P547" s="210">
        <f t="shared" ca="1" si="284"/>
        <v>2236.1782540342156</v>
      </c>
      <c r="Q547" s="210">
        <f t="shared" ca="1" si="284"/>
        <v>-780.20478986797798</v>
      </c>
      <c r="R547" s="210">
        <f t="shared" ca="1" si="284"/>
        <v>-5288.4513749090056</v>
      </c>
      <c r="S547" s="210">
        <f t="shared" ca="1" si="284"/>
        <v>-10895.292322934985</v>
      </c>
      <c r="T547" s="210">
        <f t="shared" ca="1" si="284"/>
        <v>-16464.675684132792</v>
      </c>
      <c r="U547" s="210">
        <f t="shared" ca="1" si="284"/>
        <v>-22891.978461962422</v>
      </c>
      <c r="V547" s="210"/>
    </row>
    <row r="548" spans="1:22">
      <c r="A548" s="257">
        <f>S2_Baseline!A548</f>
        <v>18</v>
      </c>
      <c r="B548" s="223" t="s">
        <v>10</v>
      </c>
      <c r="C548" s="19" t="str">
        <f>DataRequest!$C$3</f>
        <v>Naira</v>
      </c>
      <c r="D548" s="19" t="str">
        <f>DataRequest!$C$4</f>
        <v>Million</v>
      </c>
      <c r="G548" s="210">
        <f t="shared" si="284"/>
        <v>12.852</v>
      </c>
      <c r="H548" s="210">
        <f t="shared" si="284"/>
        <v>153.30276451073902</v>
      </c>
      <c r="I548" s="210">
        <f t="shared" si="284"/>
        <v>155.04167579303083</v>
      </c>
      <c r="J548" s="210">
        <f t="shared" si="284"/>
        <v>171.45000000000002</v>
      </c>
      <c r="K548" s="210">
        <f t="shared" si="284"/>
        <v>207.23878089799999</v>
      </c>
      <c r="L548" s="210">
        <f t="shared" si="284"/>
        <v>165.19600000000003</v>
      </c>
      <c r="M548" s="210">
        <f t="shared" si="284"/>
        <v>185.84550000000002</v>
      </c>
      <c r="N548" s="210">
        <f t="shared" ca="1" si="284"/>
        <v>165.19600000000003</v>
      </c>
      <c r="O548" s="210">
        <f t="shared" ca="1" si="284"/>
        <v>206.495</v>
      </c>
      <c r="P548" s="210">
        <f t="shared" ca="1" si="284"/>
        <v>475.56445531744447</v>
      </c>
      <c r="Q548" s="210">
        <f t="shared" ca="1" si="284"/>
        <v>551.59413119921328</v>
      </c>
      <c r="R548" s="210">
        <f t="shared" ca="1" si="284"/>
        <v>468.99613119921321</v>
      </c>
      <c r="S548" s="210">
        <f t="shared" ca="1" si="284"/>
        <v>893.58190636750976</v>
      </c>
      <c r="T548" s="210">
        <f t="shared" ca="1" si="284"/>
        <v>948.96924107925963</v>
      </c>
      <c r="U548" s="210">
        <f t="shared" ca="1" si="284"/>
        <v>948.96924107925963</v>
      </c>
      <c r="V548" s="210"/>
    </row>
    <row r="549" spans="1:22">
      <c r="A549" s="257">
        <f>S2_Baseline!A549</f>
        <v>19</v>
      </c>
      <c r="B549" s="223" t="s">
        <v>11</v>
      </c>
      <c r="C549" s="19" t="str">
        <f>DataRequest!$C$3</f>
        <v>Naira</v>
      </c>
      <c r="D549" s="19" t="str">
        <f>DataRequest!$C$4</f>
        <v>Million</v>
      </c>
      <c r="G549" s="210">
        <f t="shared" si="284"/>
        <v>2817.6238747899997</v>
      </c>
      <c r="H549" s="210">
        <f t="shared" si="284"/>
        <v>1522.1946307321425</v>
      </c>
      <c r="I549" s="210">
        <f t="shared" si="284"/>
        <v>3531.8963313790632</v>
      </c>
      <c r="J549" s="210">
        <f t="shared" si="284"/>
        <v>2987.3554802796584</v>
      </c>
      <c r="K549" s="210">
        <f t="shared" si="284"/>
        <v>2430.21157215925</v>
      </c>
      <c r="L549" s="210">
        <f t="shared" si="284"/>
        <v>3087.3554802796616</v>
      </c>
      <c r="M549" s="210">
        <f t="shared" si="284"/>
        <v>3989.3554802796621</v>
      </c>
      <c r="N549" s="210">
        <f t="shared" ca="1" si="284"/>
        <v>5261.6974545918829</v>
      </c>
      <c r="O549" s="210">
        <f t="shared" ca="1" si="284"/>
        <v>4391.813931345705</v>
      </c>
      <c r="P549" s="210">
        <f t="shared" ca="1" si="284"/>
        <v>1760.6137987167713</v>
      </c>
      <c r="Q549" s="210">
        <f t="shared" ca="1" si="284"/>
        <v>-1331.7989210671913</v>
      </c>
      <c r="R549" s="210">
        <f t="shared" ca="1" si="284"/>
        <v>-5757.4475061082185</v>
      </c>
      <c r="S549" s="210">
        <f t="shared" ca="1" si="284"/>
        <v>-11788.874229302495</v>
      </c>
      <c r="T549" s="210">
        <f t="shared" ca="1" si="284"/>
        <v>-17413.644925212051</v>
      </c>
      <c r="U549" s="210">
        <f t="shared" ca="1" si="284"/>
        <v>-23840.947703041682</v>
      </c>
      <c r="V549" s="210"/>
    </row>
    <row r="550" spans="1:22">
      <c r="A550" s="257" t="str">
        <f>S2_Baseline!A550</f>
        <v>A</v>
      </c>
      <c r="B550" s="225" t="s">
        <v>179</v>
      </c>
      <c r="C550" s="239" t="str">
        <f>DataRequest!$C$3</f>
        <v>Naira</v>
      </c>
      <c r="D550" s="239" t="str">
        <f>DataRequest!$C$4</f>
        <v>Million</v>
      </c>
      <c r="E550" s="240"/>
      <c r="F550" s="240"/>
      <c r="G550" s="241">
        <f t="shared" ref="G550:U550" si="285">G6</f>
        <v>2974429</v>
      </c>
      <c r="H550" s="241">
        <f t="shared" si="285"/>
        <v>3010339</v>
      </c>
      <c r="I550" s="241">
        <f t="shared" si="285"/>
        <v>3437136</v>
      </c>
      <c r="J550" s="241">
        <f t="shared" si="285"/>
        <v>3603837</v>
      </c>
      <c r="K550" s="241">
        <f t="shared" si="285"/>
        <v>4200023</v>
      </c>
      <c r="L550" s="241">
        <f t="shared" si="285"/>
        <v>4657011</v>
      </c>
      <c r="M550" s="241">
        <f t="shared" si="285"/>
        <v>5203785.080295356</v>
      </c>
      <c r="N550" s="241">
        <f t="shared" si="285"/>
        <v>5814755.2500744667</v>
      </c>
      <c r="O550" s="241">
        <f t="shared" si="285"/>
        <v>6497458.6952675441</v>
      </c>
      <c r="P550" s="241">
        <f t="shared" si="285"/>
        <v>7260317.533771893</v>
      </c>
      <c r="Q550" s="241">
        <f t="shared" si="285"/>
        <v>8112742.7142536165</v>
      </c>
      <c r="R550" s="241">
        <f t="shared" si="285"/>
        <v>9065250.1135831159</v>
      </c>
      <c r="S550" s="241">
        <f t="shared" si="285"/>
        <v>10129590.265131347</v>
      </c>
      <c r="T550" s="241">
        <f t="shared" si="285"/>
        <v>11318893.318309873</v>
      </c>
      <c r="U550" s="241">
        <f t="shared" si="285"/>
        <v>12647831.017636787</v>
      </c>
      <c r="V550" s="210"/>
    </row>
    <row r="551" spans="1:22">
      <c r="A551" s="257">
        <f>S2_Baseline!A551</f>
        <v>0</v>
      </c>
      <c r="B551" s="208" t="s">
        <v>46</v>
      </c>
      <c r="C551" s="19" t="str">
        <f>DataRequest!$C$3</f>
        <v>Naira</v>
      </c>
      <c r="D551" s="19" t="str">
        <f>DataRequest!$C$4</f>
        <v>Million</v>
      </c>
      <c r="G551" s="210">
        <f>G13</f>
        <v>135947.62747064998</v>
      </c>
      <c r="H551" s="210">
        <f t="shared" ref="H551:U551" si="286">H13</f>
        <v>153874.11128425002</v>
      </c>
      <c r="I551" s="210">
        <f t="shared" si="286"/>
        <v>186822.72129900003</v>
      </c>
      <c r="J551" s="210">
        <f t="shared" si="286"/>
        <v>151792.1</v>
      </c>
      <c r="K551" s="210">
        <f t="shared" si="286"/>
        <v>194141.27016806835</v>
      </c>
      <c r="L551" s="210">
        <f t="shared" si="286"/>
        <v>192932.64701770517</v>
      </c>
      <c r="M551" s="210">
        <f t="shared" ca="1" si="286"/>
        <v>179589.21540587966</v>
      </c>
      <c r="N551" s="210">
        <f t="shared" ca="1" si="286"/>
        <v>159650.06847562146</v>
      </c>
      <c r="O551" s="210">
        <f t="shared" ca="1" si="286"/>
        <v>151985.81602748323</v>
      </c>
      <c r="P551" s="210">
        <f t="shared" ca="1" si="286"/>
        <v>139084.71958962825</v>
      </c>
      <c r="Q551" s="210">
        <f t="shared" ca="1" si="286"/>
        <v>124502.6240541616</v>
      </c>
      <c r="R551" s="210">
        <f t="shared" ca="1" si="286"/>
        <v>123577.75072999764</v>
      </c>
      <c r="S551" s="210">
        <f t="shared" ca="1" si="286"/>
        <v>98068.036850407487</v>
      </c>
      <c r="T551" s="210">
        <f t="shared" ca="1" si="286"/>
        <v>59915.744995164598</v>
      </c>
      <c r="U551" s="210">
        <f t="shared" ca="1" si="286"/>
        <v>51449.634316550713</v>
      </c>
      <c r="V551" s="210"/>
    </row>
    <row r="552" spans="1:22">
      <c r="A552" s="257">
        <f>S2_Baseline!A552</f>
        <v>0</v>
      </c>
      <c r="B552" s="223" t="s">
        <v>199</v>
      </c>
      <c r="C552" s="19" t="str">
        <f>DataRequest!$C$3</f>
        <v>Naira</v>
      </c>
      <c r="D552" s="19" t="str">
        <f>DataRequest!$C$4</f>
        <v>Million</v>
      </c>
      <c r="G552" s="210">
        <f>G14</f>
        <v>52860</v>
      </c>
      <c r="H552" s="210">
        <f t="shared" ref="H552:U552" si="287">H14</f>
        <v>67446</v>
      </c>
      <c r="I552" s="210">
        <f t="shared" si="287"/>
        <v>65656</v>
      </c>
      <c r="J552" s="210">
        <f t="shared" si="287"/>
        <v>52027</v>
      </c>
      <c r="K552" s="210">
        <f t="shared" si="287"/>
        <v>56031.947790195278</v>
      </c>
      <c r="L552" s="210">
        <f t="shared" si="287"/>
        <v>80457.929386304677</v>
      </c>
      <c r="M552" s="210">
        <f t="shared" si="287"/>
        <v>75636.024206910355</v>
      </c>
      <c r="N552" s="210">
        <f t="shared" si="287"/>
        <v>71103.0994889375</v>
      </c>
      <c r="O552" s="210">
        <f t="shared" si="287"/>
        <v>66841.836412546952</v>
      </c>
      <c r="P552" s="210">
        <f t="shared" si="287"/>
        <v>62835.95408800443</v>
      </c>
      <c r="Q552" s="210">
        <f t="shared" si="287"/>
        <v>59070.14735173629</v>
      </c>
      <c r="R552" s="210">
        <f t="shared" si="287"/>
        <v>55530.028290315277</v>
      </c>
      <c r="S552" s="210">
        <f t="shared" si="287"/>
        <v>52202.071268958447</v>
      </c>
      <c r="T552" s="210">
        <f t="shared" si="287"/>
        <v>49073.56125450923</v>
      </c>
      <c r="U552" s="210">
        <f t="shared" si="287"/>
        <v>46132.545235462625</v>
      </c>
      <c r="V552" s="210"/>
    </row>
    <row r="553" spans="1:22">
      <c r="A553" s="257"/>
      <c r="B553" s="491" t="str">
        <f>B15</f>
        <v xml:space="preserve">1.a. of which Net Statutory Allocation  ('net' means of deductions) </v>
      </c>
      <c r="C553" s="19" t="str">
        <f>DataRequest!$C$3</f>
        <v>Naira</v>
      </c>
      <c r="D553" s="19" t="str">
        <f>DataRequest!$C$4</f>
        <v>Million</v>
      </c>
      <c r="G553" s="210">
        <f t="shared" ref="G553:G563" si="288">G15</f>
        <v>52860</v>
      </c>
      <c r="H553" s="210">
        <f t="shared" ref="H553:U553" si="289">H15</f>
        <v>67446</v>
      </c>
      <c r="I553" s="210">
        <f t="shared" si="289"/>
        <v>65656</v>
      </c>
      <c r="J553" s="210">
        <f t="shared" si="289"/>
        <v>52027</v>
      </c>
      <c r="K553" s="210">
        <f t="shared" si="289"/>
        <v>56031.947790195278</v>
      </c>
      <c r="L553" s="210">
        <f t="shared" si="289"/>
        <v>80457.929386304677</v>
      </c>
      <c r="M553" s="210">
        <f t="shared" si="289"/>
        <v>75636.024206910355</v>
      </c>
      <c r="N553" s="210">
        <f t="shared" si="289"/>
        <v>71103.0994889375</v>
      </c>
      <c r="O553" s="210">
        <f t="shared" si="289"/>
        <v>66841.836412546952</v>
      </c>
      <c r="P553" s="210">
        <f t="shared" si="289"/>
        <v>62835.95408800443</v>
      </c>
      <c r="Q553" s="210">
        <f t="shared" si="289"/>
        <v>59070.14735173629</v>
      </c>
      <c r="R553" s="210">
        <f t="shared" si="289"/>
        <v>55530.028290315277</v>
      </c>
      <c r="S553" s="210">
        <f t="shared" si="289"/>
        <v>52202.071268958447</v>
      </c>
      <c r="T553" s="210">
        <f t="shared" si="289"/>
        <v>49073.56125450923</v>
      </c>
      <c r="U553" s="210">
        <f t="shared" si="289"/>
        <v>46132.545235462625</v>
      </c>
      <c r="V553" s="210"/>
    </row>
    <row r="554" spans="1:22">
      <c r="A554" s="257"/>
      <c r="B554" s="491" t="str">
        <f>B16</f>
        <v>1.b. of which Deductions</v>
      </c>
      <c r="C554" s="19" t="str">
        <f>DataRequest!$C$3</f>
        <v>Naira</v>
      </c>
      <c r="D554" s="19" t="str">
        <f>DataRequest!$C$4</f>
        <v>Million</v>
      </c>
      <c r="G554" s="210">
        <f t="shared" si="288"/>
        <v>0</v>
      </c>
      <c r="H554" s="210">
        <f t="shared" ref="H554:U554" si="290">H16</f>
        <v>0</v>
      </c>
      <c r="I554" s="210">
        <f t="shared" si="290"/>
        <v>0</v>
      </c>
      <c r="J554" s="210">
        <f t="shared" si="290"/>
        <v>0</v>
      </c>
      <c r="K554" s="210">
        <f t="shared" si="290"/>
        <v>0</v>
      </c>
      <c r="L554" s="210">
        <f t="shared" si="290"/>
        <v>0</v>
      </c>
      <c r="M554" s="210">
        <f t="shared" si="290"/>
        <v>0</v>
      </c>
      <c r="N554" s="210">
        <f t="shared" si="290"/>
        <v>0</v>
      </c>
      <c r="O554" s="210">
        <f t="shared" si="290"/>
        <v>0</v>
      </c>
      <c r="P554" s="210">
        <f t="shared" si="290"/>
        <v>0</v>
      </c>
      <c r="Q554" s="210">
        <f t="shared" si="290"/>
        <v>0</v>
      </c>
      <c r="R554" s="210">
        <f t="shared" si="290"/>
        <v>0</v>
      </c>
      <c r="S554" s="210">
        <f t="shared" si="290"/>
        <v>0</v>
      </c>
      <c r="T554" s="210">
        <f t="shared" si="290"/>
        <v>0</v>
      </c>
      <c r="U554" s="210">
        <f t="shared" si="290"/>
        <v>0</v>
      </c>
      <c r="V554" s="210"/>
    </row>
    <row r="555" spans="1:22">
      <c r="A555" s="257">
        <f>S2_Baseline!A555</f>
        <v>0</v>
      </c>
      <c r="B555" s="226" t="s">
        <v>162</v>
      </c>
      <c r="C555" s="19" t="str">
        <f>DataRequest!$C$3</f>
        <v>Naira</v>
      </c>
      <c r="D555" s="19" t="str">
        <f>DataRequest!$C$4</f>
        <v>Million</v>
      </c>
      <c r="G555" s="210">
        <f t="shared" si="288"/>
        <v>0</v>
      </c>
      <c r="H555" s="210">
        <f t="shared" ref="H555:U555" si="291">H17</f>
        <v>0</v>
      </c>
      <c r="I555" s="210">
        <f t="shared" si="291"/>
        <v>0</v>
      </c>
      <c r="J555" s="210">
        <f t="shared" si="291"/>
        <v>0</v>
      </c>
      <c r="K555" s="210">
        <f t="shared" si="291"/>
        <v>0</v>
      </c>
      <c r="L555" s="210">
        <f t="shared" si="291"/>
        <v>0</v>
      </c>
      <c r="M555" s="210">
        <f t="shared" si="291"/>
        <v>0</v>
      </c>
      <c r="N555" s="210">
        <f t="shared" si="291"/>
        <v>0</v>
      </c>
      <c r="O555" s="210">
        <f t="shared" si="291"/>
        <v>0</v>
      </c>
      <c r="P555" s="210">
        <f t="shared" si="291"/>
        <v>0</v>
      </c>
      <c r="Q555" s="210">
        <f t="shared" si="291"/>
        <v>0</v>
      </c>
      <c r="R555" s="210">
        <f t="shared" si="291"/>
        <v>0</v>
      </c>
      <c r="S555" s="210">
        <f t="shared" si="291"/>
        <v>0</v>
      </c>
      <c r="T555" s="210">
        <f t="shared" si="291"/>
        <v>0</v>
      </c>
      <c r="U555" s="210">
        <f t="shared" si="291"/>
        <v>0</v>
      </c>
      <c r="V555" s="210"/>
    </row>
    <row r="556" spans="1:22">
      <c r="A556" s="257">
        <f>S2_Baseline!A556</f>
        <v>0</v>
      </c>
      <c r="B556" s="226" t="s">
        <v>163</v>
      </c>
      <c r="C556" s="19" t="str">
        <f>DataRequest!$C$3</f>
        <v>Naira</v>
      </c>
      <c r="D556" s="19" t="str">
        <f>DataRequest!$C$4</f>
        <v>Million</v>
      </c>
      <c r="G556" s="352">
        <f t="shared" si="288"/>
        <v>4787</v>
      </c>
      <c r="H556" s="352">
        <f t="shared" ref="H556:U556" si="292">H18</f>
        <v>3138</v>
      </c>
      <c r="I556" s="352">
        <f t="shared" si="292"/>
        <v>2892</v>
      </c>
      <c r="J556" s="352">
        <f t="shared" si="292"/>
        <v>6594</v>
      </c>
      <c r="K556" s="352">
        <f t="shared" si="292"/>
        <v>4482.5558232156218</v>
      </c>
      <c r="L556" s="352">
        <f t="shared" si="292"/>
        <v>6436.6343509043745</v>
      </c>
      <c r="M556" s="352">
        <f t="shared" si="292"/>
        <v>7249.0833695342444</v>
      </c>
      <c r="N556" s="352">
        <f t="shared" si="292"/>
        <v>8164.0818529756261</v>
      </c>
      <c r="O556" s="352">
        <f t="shared" si="292"/>
        <v>9194.5738660153329</v>
      </c>
      <c r="P556" s="352">
        <f t="shared" si="292"/>
        <v>10355.137307546607</v>
      </c>
      <c r="Q556" s="352">
        <f t="shared" si="292"/>
        <v>11662.190137433041</v>
      </c>
      <c r="R556" s="352">
        <f t="shared" si="292"/>
        <v>13134.222633872916</v>
      </c>
      <c r="S556" s="352">
        <f t="shared" si="292"/>
        <v>14792.05896690261</v>
      </c>
      <c r="T556" s="352">
        <f t="shared" si="292"/>
        <v>16659.151788399708</v>
      </c>
      <c r="U556" s="352">
        <f t="shared" si="292"/>
        <v>18761.914006015766</v>
      </c>
      <c r="V556" s="210"/>
    </row>
    <row r="557" spans="1:22">
      <c r="A557" s="257">
        <f>S2_Baseline!A557</f>
        <v>0</v>
      </c>
      <c r="B557" s="226" t="s">
        <v>177</v>
      </c>
      <c r="C557" s="19" t="str">
        <f>DataRequest!$C$3</f>
        <v>Naira</v>
      </c>
      <c r="D557" s="19" t="str">
        <f>DataRequest!$C$4</f>
        <v>Million</v>
      </c>
      <c r="G557" s="210">
        <f t="shared" si="288"/>
        <v>20422</v>
      </c>
      <c r="H557" s="210">
        <f t="shared" ref="H557:U557" si="293">H19</f>
        <v>20055</v>
      </c>
      <c r="I557" s="210">
        <f t="shared" si="293"/>
        <v>21631</v>
      </c>
      <c r="J557" s="210">
        <f t="shared" si="293"/>
        <v>27422</v>
      </c>
      <c r="K557" s="210">
        <f t="shared" si="293"/>
        <v>24151.050472882434</v>
      </c>
      <c r="L557" s="210">
        <f t="shared" si="293"/>
        <v>34679.206955790949</v>
      </c>
      <c r="M557" s="210">
        <f t="shared" si="293"/>
        <v>36895.517871126118</v>
      </c>
      <c r="N557" s="210">
        <f t="shared" si="293"/>
        <v>39253.470839570968</v>
      </c>
      <c r="O557" s="210">
        <f t="shared" si="293"/>
        <v>41762.118052796948</v>
      </c>
      <c r="P557" s="210">
        <f t="shared" si="293"/>
        <v>44431.090218334713</v>
      </c>
      <c r="Q557" s="210">
        <f t="shared" si="293"/>
        <v>47270.633531902131</v>
      </c>
      <c r="R557" s="210">
        <f t="shared" si="293"/>
        <v>50291.649012594047</v>
      </c>
      <c r="S557" s="210">
        <f t="shared" si="293"/>
        <v>53505.734351941886</v>
      </c>
      <c r="T557" s="210">
        <f t="shared" si="293"/>
        <v>56925.228437501726</v>
      </c>
      <c r="U557" s="210">
        <f t="shared" si="293"/>
        <v>60563.258721897124</v>
      </c>
      <c r="V557" s="210"/>
    </row>
    <row r="558" spans="1:22">
      <c r="A558" s="257">
        <f>S2_Baseline!A558</f>
        <v>3</v>
      </c>
      <c r="B558" s="243" t="s">
        <v>178</v>
      </c>
      <c r="C558" s="239" t="str">
        <f>DataRequest!$C$3</f>
        <v>Naira</v>
      </c>
      <c r="D558" s="239" t="str">
        <f>DataRequest!$C$4</f>
        <v>Million</v>
      </c>
      <c r="E558" s="240"/>
      <c r="F558" s="240"/>
      <c r="G558" s="241">
        <f t="shared" si="288"/>
        <v>42419.811470649998</v>
      </c>
      <c r="H558" s="241">
        <f t="shared" ref="H558:U558" si="294">H20</f>
        <v>44107.375284250003</v>
      </c>
      <c r="I558" s="241">
        <f t="shared" si="294"/>
        <v>31795.339</v>
      </c>
      <c r="J558" s="241">
        <f t="shared" si="294"/>
        <v>32091.599999999999</v>
      </c>
      <c r="K558" s="241">
        <f t="shared" si="294"/>
        <v>40243.209826346661</v>
      </c>
      <c r="L558" s="241">
        <f t="shared" si="294"/>
        <v>38152.44729168</v>
      </c>
      <c r="M558" s="241">
        <f t="shared" si="294"/>
        <v>37004.073404406168</v>
      </c>
      <c r="N558" s="241">
        <f t="shared" si="294"/>
        <v>35890.265126381208</v>
      </c>
      <c r="O558" s="241">
        <f t="shared" si="294"/>
        <v>34809.982046153775</v>
      </c>
      <c r="P558" s="241">
        <f t="shared" si="294"/>
        <v>33762.215068254263</v>
      </c>
      <c r="Q558" s="241">
        <f t="shared" si="294"/>
        <v>32745.98547059589</v>
      </c>
      <c r="R558" s="241">
        <f t="shared" si="294"/>
        <v>31760.343990247624</v>
      </c>
      <c r="S558" s="241">
        <f t="shared" si="294"/>
        <v>30804.369936725023</v>
      </c>
      <c r="T558" s="241">
        <f t="shared" si="294"/>
        <v>29877.170331970643</v>
      </c>
      <c r="U558" s="241">
        <f t="shared" si="294"/>
        <v>28977.879076220725</v>
      </c>
      <c r="V558" s="210"/>
    </row>
    <row r="559" spans="1:22">
      <c r="A559" s="257">
        <f>S2_Baseline!A559</f>
        <v>0</v>
      </c>
      <c r="B559" s="226" t="s">
        <v>164</v>
      </c>
      <c r="C559" s="19" t="str">
        <f>DataRequest!$C$3</f>
        <v>Naira</v>
      </c>
      <c r="D559" s="19" t="str">
        <f>DataRequest!$C$4</f>
        <v>Million</v>
      </c>
      <c r="G559" s="210">
        <f t="shared" si="288"/>
        <v>15458.816000000001</v>
      </c>
      <c r="H559" s="210">
        <f t="shared" ref="H559:U559" si="295">H21</f>
        <v>19127.736000000001</v>
      </c>
      <c r="I559" s="210">
        <f t="shared" si="295"/>
        <v>64848.382299000004</v>
      </c>
      <c r="J559" s="210">
        <f t="shared" si="295"/>
        <v>33657.5</v>
      </c>
      <c r="K559" s="210">
        <f t="shared" si="295"/>
        <v>69232.506255428365</v>
      </c>
      <c r="L559" s="210">
        <f t="shared" si="295"/>
        <v>33206.429033025168</v>
      </c>
      <c r="M559" s="210">
        <f t="shared" ca="1" si="295"/>
        <v>22804.516553902758</v>
      </c>
      <c r="N559" s="210">
        <f t="shared" ca="1" si="295"/>
        <v>5239.1511677561539</v>
      </c>
      <c r="O559" s="210">
        <f t="shared" ca="1" si="295"/>
        <v>-622.69435002977116</v>
      </c>
      <c r="P559" s="210">
        <f t="shared" ca="1" si="295"/>
        <v>-12299.677092511753</v>
      </c>
      <c r="Q559" s="210">
        <f t="shared" ca="1" si="295"/>
        <v>-26246.332437505749</v>
      </c>
      <c r="R559" s="210">
        <f t="shared" ca="1" si="295"/>
        <v>-27138.493197032229</v>
      </c>
      <c r="S559" s="210">
        <f t="shared" ca="1" si="295"/>
        <v>-53236.197674120478</v>
      </c>
      <c r="T559" s="210">
        <f t="shared" ca="1" si="295"/>
        <v>-92619.366817216709</v>
      </c>
      <c r="U559" s="210">
        <f t="shared" ca="1" si="295"/>
        <v>-102985.96272304552</v>
      </c>
      <c r="V559" s="210"/>
    </row>
    <row r="560" spans="1:22">
      <c r="A560" s="257">
        <f>S2_Baseline!A560</f>
        <v>4</v>
      </c>
      <c r="B560" s="227" t="str">
        <f>B22</f>
        <v>6.a. Grants</v>
      </c>
      <c r="C560" s="19" t="str">
        <f>DataRequest!$C$3</f>
        <v>Naira</v>
      </c>
      <c r="D560" s="19" t="str">
        <f>DataRequest!$C$4</f>
        <v>Million</v>
      </c>
      <c r="G560" s="210">
        <f t="shared" si="288"/>
        <v>0</v>
      </c>
      <c r="H560" s="210">
        <f t="shared" ref="H560:U560" si="296">H22</f>
        <v>0</v>
      </c>
      <c r="I560" s="210">
        <f t="shared" si="296"/>
        <v>30835.612819000002</v>
      </c>
      <c r="J560" s="210">
        <f t="shared" si="296"/>
        <v>23600</v>
      </c>
      <c r="K560" s="210">
        <f t="shared" si="296"/>
        <v>37620.109287408399</v>
      </c>
      <c r="L560" s="210">
        <f t="shared" si="296"/>
        <v>14717.616875</v>
      </c>
      <c r="M560" s="210">
        <f t="shared" si="296"/>
        <v>14717.616875</v>
      </c>
      <c r="N560" s="210">
        <f t="shared" si="296"/>
        <v>14717.616875</v>
      </c>
      <c r="O560" s="210">
        <f t="shared" si="296"/>
        <v>14717.616875</v>
      </c>
      <c r="P560" s="210">
        <f t="shared" si="296"/>
        <v>14717.616875</v>
      </c>
      <c r="Q560" s="210">
        <f t="shared" si="296"/>
        <v>14717.616875</v>
      </c>
      <c r="R560" s="210">
        <f t="shared" si="296"/>
        <v>14717.616875</v>
      </c>
      <c r="S560" s="210">
        <f t="shared" si="296"/>
        <v>14717.616875</v>
      </c>
      <c r="T560" s="210">
        <f t="shared" si="296"/>
        <v>14717.616875</v>
      </c>
      <c r="U560" s="210">
        <f t="shared" si="296"/>
        <v>14717.616875</v>
      </c>
      <c r="V560" s="210"/>
    </row>
    <row r="561" spans="1:22">
      <c r="A561" s="257">
        <f>S2_Baseline!A561</f>
        <v>0</v>
      </c>
      <c r="B561" s="227" t="str">
        <f>B23</f>
        <v>6.b. Sales of Government Assets and Privatization Proceeds</v>
      </c>
      <c r="C561" s="19" t="str">
        <f>DataRequest!$C$3</f>
        <v>Naira</v>
      </c>
      <c r="D561" s="19" t="str">
        <f>DataRequest!$C$4</f>
        <v>Million</v>
      </c>
      <c r="G561" s="210">
        <f t="shared" si="288"/>
        <v>0</v>
      </c>
      <c r="H561" s="210">
        <f t="shared" ref="H561:U561" si="297">H23</f>
        <v>0</v>
      </c>
      <c r="I561" s="210">
        <f t="shared" si="297"/>
        <v>0</v>
      </c>
      <c r="J561" s="210">
        <f t="shared" si="297"/>
        <v>0</v>
      </c>
      <c r="K561" s="210">
        <f t="shared" si="297"/>
        <v>0</v>
      </c>
      <c r="L561" s="210">
        <f t="shared" si="297"/>
        <v>0</v>
      </c>
      <c r="M561" s="210">
        <f t="shared" si="297"/>
        <v>0</v>
      </c>
      <c r="N561" s="210">
        <f t="shared" si="297"/>
        <v>0</v>
      </c>
      <c r="O561" s="210">
        <f t="shared" si="297"/>
        <v>0</v>
      </c>
      <c r="P561" s="210">
        <f t="shared" si="297"/>
        <v>0</v>
      </c>
      <c r="Q561" s="210">
        <f t="shared" si="297"/>
        <v>0</v>
      </c>
      <c r="R561" s="210">
        <f t="shared" si="297"/>
        <v>0</v>
      </c>
      <c r="S561" s="210">
        <f t="shared" si="297"/>
        <v>0</v>
      </c>
      <c r="T561" s="210">
        <f t="shared" si="297"/>
        <v>0</v>
      </c>
      <c r="U561" s="210">
        <f t="shared" si="297"/>
        <v>0</v>
      </c>
      <c r="V561" s="210"/>
    </row>
    <row r="562" spans="1:22">
      <c r="A562" s="257">
        <f>S2_Baseline!A562</f>
        <v>0</v>
      </c>
      <c r="B562" s="227" t="str">
        <f>B24</f>
        <v>6.c. Other Non-Debt Creating Capital Receipts</v>
      </c>
      <c r="C562" s="19" t="str">
        <f>DataRequest!$C$3</f>
        <v>Naira</v>
      </c>
      <c r="D562" s="19" t="str">
        <f>DataRequest!$C$4</f>
        <v>Million</v>
      </c>
      <c r="G562" s="210">
        <f t="shared" si="288"/>
        <v>684.20600000000002</v>
      </c>
      <c r="H562" s="210">
        <f t="shared" ref="H562:U562" si="298">H24</f>
        <v>19127.736000000001</v>
      </c>
      <c r="I562" s="210">
        <f t="shared" si="298"/>
        <v>27946.269479999999</v>
      </c>
      <c r="J562" s="210">
        <f t="shared" si="298"/>
        <v>8200</v>
      </c>
      <c r="K562" s="210">
        <f t="shared" si="298"/>
        <v>16875.502965509986</v>
      </c>
      <c r="L562" s="210">
        <f t="shared" si="298"/>
        <v>6888.8121580251645</v>
      </c>
      <c r="M562" s="210">
        <f t="shared" si="298"/>
        <v>0</v>
      </c>
      <c r="N562" s="210">
        <f t="shared" si="298"/>
        <v>5250</v>
      </c>
      <c r="O562" s="210">
        <f t="shared" si="298"/>
        <v>5700</v>
      </c>
      <c r="P562" s="210">
        <f t="shared" si="298"/>
        <v>6150</v>
      </c>
      <c r="Q562" s="210">
        <f t="shared" si="298"/>
        <v>6600</v>
      </c>
      <c r="R562" s="210">
        <f t="shared" si="298"/>
        <v>7050</v>
      </c>
      <c r="S562" s="210">
        <f t="shared" si="298"/>
        <v>7500</v>
      </c>
      <c r="T562" s="210">
        <f t="shared" si="298"/>
        <v>7950</v>
      </c>
      <c r="U562" s="210">
        <f t="shared" si="298"/>
        <v>9110</v>
      </c>
      <c r="V562" s="210"/>
    </row>
    <row r="563" spans="1:22">
      <c r="A563" s="257">
        <f>S2_Baseline!A563</f>
        <v>0</v>
      </c>
      <c r="B563" s="227" t="s">
        <v>159</v>
      </c>
      <c r="C563" s="19" t="str">
        <f>DataRequest!$C$3</f>
        <v>Naira</v>
      </c>
      <c r="D563" s="19" t="str">
        <f>DataRequest!$C$4</f>
        <v>Million</v>
      </c>
      <c r="G563" s="210">
        <f t="shared" si="288"/>
        <v>14774.61</v>
      </c>
      <c r="H563" s="210">
        <f t="shared" ref="H563:U563" si="299">H25</f>
        <v>0</v>
      </c>
      <c r="I563" s="210">
        <f t="shared" si="299"/>
        <v>6066.5</v>
      </c>
      <c r="J563" s="210">
        <f t="shared" si="299"/>
        <v>1857.5</v>
      </c>
      <c r="K563" s="210">
        <f t="shared" si="299"/>
        <v>14736.894002509987</v>
      </c>
      <c r="L563" s="210">
        <f t="shared" si="299"/>
        <v>11600</v>
      </c>
      <c r="M563" s="210">
        <f t="shared" ca="1" si="299"/>
        <v>8086.8996789027588</v>
      </c>
      <c r="N563" s="210">
        <f t="shared" ca="1" si="299"/>
        <v>-14728.465707243846</v>
      </c>
      <c r="O563" s="210">
        <f t="shared" ca="1" si="299"/>
        <v>-21040.311225029771</v>
      </c>
      <c r="P563" s="210">
        <f t="shared" ca="1" si="299"/>
        <v>-33167.293967511752</v>
      </c>
      <c r="Q563" s="210">
        <f t="shared" ca="1" si="299"/>
        <v>-47563.949312505749</v>
      </c>
      <c r="R563" s="210">
        <f t="shared" ca="1" si="299"/>
        <v>-48906.110072032228</v>
      </c>
      <c r="S563" s="210">
        <f t="shared" ca="1" si="299"/>
        <v>-75453.814549120478</v>
      </c>
      <c r="T563" s="210">
        <f t="shared" ca="1" si="299"/>
        <v>-115286.98369221672</v>
      </c>
      <c r="U563" s="210">
        <f t="shared" ca="1" si="299"/>
        <v>-126813.57959804552</v>
      </c>
      <c r="V563" s="210"/>
    </row>
    <row r="564" spans="1:22">
      <c r="A564" s="257">
        <f>S2_Baseline!A564</f>
        <v>1</v>
      </c>
      <c r="B564" s="225" t="s">
        <v>176</v>
      </c>
      <c r="C564" s="239" t="str">
        <f>DataRequest!$C$3</f>
        <v>Naira</v>
      </c>
      <c r="D564" s="239" t="str">
        <f>DataRequest!$C$4</f>
        <v>Million</v>
      </c>
      <c r="E564" s="240"/>
      <c r="F564" s="240"/>
      <c r="G564" s="241">
        <f>G552+G555+G556+G557+G558+G560</f>
        <v>120488.81147064999</v>
      </c>
      <c r="H564" s="241">
        <f t="shared" ref="H564:U564" si="300">H552+H555+H556+H557+H558+H560</f>
        <v>134746.37528425001</v>
      </c>
      <c r="I564" s="241">
        <f t="shared" si="300"/>
        <v>152809.95181900001</v>
      </c>
      <c r="J564" s="241">
        <f t="shared" si="300"/>
        <v>141734.6</v>
      </c>
      <c r="K564" s="241">
        <f t="shared" si="300"/>
        <v>162528.8732000484</v>
      </c>
      <c r="L564" s="241">
        <f t="shared" si="300"/>
        <v>174443.83485968001</v>
      </c>
      <c r="M564" s="241">
        <f t="shared" si="300"/>
        <v>171502.3157269769</v>
      </c>
      <c r="N564" s="241">
        <f t="shared" si="300"/>
        <v>169128.53418286532</v>
      </c>
      <c r="O564" s="241">
        <f t="shared" si="300"/>
        <v>167326.12725251302</v>
      </c>
      <c r="P564" s="241">
        <f t="shared" si="300"/>
        <v>166102.01355714002</v>
      </c>
      <c r="Q564" s="241">
        <f t="shared" si="300"/>
        <v>165466.57336666735</v>
      </c>
      <c r="R564" s="241">
        <f t="shared" si="300"/>
        <v>165433.86080202987</v>
      </c>
      <c r="S564" s="241">
        <f t="shared" si="300"/>
        <v>166021.85139952798</v>
      </c>
      <c r="T564" s="241">
        <f t="shared" si="300"/>
        <v>167252.72868738131</v>
      </c>
      <c r="U564" s="241">
        <f t="shared" si="300"/>
        <v>169153.21391459624</v>
      </c>
      <c r="V564" s="210"/>
    </row>
    <row r="565" spans="1:22">
      <c r="A565" s="257">
        <f>S2_Baseline!A565</f>
        <v>2</v>
      </c>
      <c r="B565" s="225" t="s">
        <v>209</v>
      </c>
      <c r="C565" s="239" t="str">
        <f>DataRequest!$C$3</f>
        <v>Naira</v>
      </c>
      <c r="D565" s="239" t="str">
        <f>DataRequest!$C$4</f>
        <v>Million</v>
      </c>
      <c r="E565" s="240"/>
      <c r="F565" s="240"/>
      <c r="G565" s="241">
        <f>G552+G555+G556+G557</f>
        <v>78069</v>
      </c>
      <c r="H565" s="241">
        <f t="shared" ref="H565:U565" si="301">H552+H555+H556+H557</f>
        <v>90639</v>
      </c>
      <c r="I565" s="241">
        <f t="shared" si="301"/>
        <v>90179</v>
      </c>
      <c r="J565" s="241">
        <f t="shared" si="301"/>
        <v>86043</v>
      </c>
      <c r="K565" s="241">
        <f t="shared" si="301"/>
        <v>84665.554086293327</v>
      </c>
      <c r="L565" s="241">
        <f t="shared" si="301"/>
        <v>121573.770693</v>
      </c>
      <c r="M565" s="241">
        <f t="shared" si="301"/>
        <v>119780.62544757072</v>
      </c>
      <c r="N565" s="241">
        <f t="shared" si="301"/>
        <v>118520.6521814841</v>
      </c>
      <c r="O565" s="241">
        <f t="shared" si="301"/>
        <v>117798.52833135924</v>
      </c>
      <c r="P565" s="241">
        <f t="shared" si="301"/>
        <v>117622.18161388574</v>
      </c>
      <c r="Q565" s="241">
        <f t="shared" si="301"/>
        <v>118002.97102107145</v>
      </c>
      <c r="R565" s="241">
        <f t="shared" si="301"/>
        <v>118955.89993678224</v>
      </c>
      <c r="S565" s="241">
        <f t="shared" si="301"/>
        <v>120499.86458780293</v>
      </c>
      <c r="T565" s="241">
        <f t="shared" si="301"/>
        <v>122657.94148041066</v>
      </c>
      <c r="U565" s="241">
        <f t="shared" si="301"/>
        <v>125457.71796337551</v>
      </c>
      <c r="V565" s="210"/>
    </row>
    <row r="566" spans="1:22">
      <c r="A566" s="257">
        <f>S2_Baseline!A566</f>
        <v>5</v>
      </c>
      <c r="B566" s="208" t="s">
        <v>47</v>
      </c>
      <c r="C566" s="19" t="str">
        <f>DataRequest!$C$3</f>
        <v>Naira</v>
      </c>
      <c r="D566" s="19" t="str">
        <f>DataRequest!$C$4</f>
        <v>Million</v>
      </c>
      <c r="G566" s="210">
        <f t="shared" ref="G566:U566" si="302">G30</f>
        <v>183144.28003097003</v>
      </c>
      <c r="H566" s="210">
        <f t="shared" si="302"/>
        <v>168610.94904507551</v>
      </c>
      <c r="I566" s="210">
        <f t="shared" si="302"/>
        <v>169318.83415120642</v>
      </c>
      <c r="J566" s="210">
        <f t="shared" si="302"/>
        <v>178379.11195574107</v>
      </c>
      <c r="K566" s="210">
        <f t="shared" si="302"/>
        <v>179404.37616555838</v>
      </c>
      <c r="L566" s="210">
        <f t="shared" si="302"/>
        <v>198503.97849269089</v>
      </c>
      <c r="M566" s="210">
        <f t="shared" ca="1" si="302"/>
        <v>180060.54688086535</v>
      </c>
      <c r="N566" s="210">
        <f t="shared" ca="1" si="302"/>
        <v>168407.4055256501</v>
      </c>
      <c r="O566" s="210">
        <f t="shared" ca="1" si="302"/>
        <v>144293.15307751182</v>
      </c>
      <c r="P566" s="210">
        <f t="shared" ca="1" si="302"/>
        <v>134919.71958962825</v>
      </c>
      <c r="Q566" s="210">
        <f t="shared" ca="1" si="302"/>
        <v>130367.62405416161</v>
      </c>
      <c r="R566" s="210">
        <f t="shared" ca="1" si="302"/>
        <v>122627.75072999766</v>
      </c>
      <c r="S566" s="210">
        <f t="shared" ca="1" si="302"/>
        <v>97278.03685040753</v>
      </c>
      <c r="T566" s="210">
        <f t="shared" ca="1" si="302"/>
        <v>63105.744995164627</v>
      </c>
      <c r="U566" s="210">
        <f t="shared" ca="1" si="302"/>
        <v>47549.634316550728</v>
      </c>
      <c r="V566" s="210"/>
    </row>
    <row r="567" spans="1:22">
      <c r="A567" s="257">
        <f>S2_Baseline!A567</f>
        <v>6</v>
      </c>
      <c r="B567" s="223" t="s">
        <v>64</v>
      </c>
      <c r="C567" s="19" t="str">
        <f>DataRequest!$C$3</f>
        <v>Naira</v>
      </c>
      <c r="D567" s="19" t="str">
        <f>DataRequest!$C$4</f>
        <v>Million</v>
      </c>
      <c r="G567" s="210">
        <f t="shared" ref="G567:U567" si="303">G31</f>
        <v>46684.326999999997</v>
      </c>
      <c r="H567" s="210">
        <f t="shared" si="303"/>
        <v>56067.90200212998</v>
      </c>
      <c r="I567" s="210">
        <f t="shared" si="303"/>
        <v>52300</v>
      </c>
      <c r="J567" s="210">
        <f t="shared" si="303"/>
        <v>56800</v>
      </c>
      <c r="K567" s="210">
        <f t="shared" si="303"/>
        <v>61772.089532279999</v>
      </c>
      <c r="L567" s="210">
        <f t="shared" si="303"/>
        <v>66036.850594910007</v>
      </c>
      <c r="M567" s="210">
        <f t="shared" si="303"/>
        <v>68204.393038202979</v>
      </c>
      <c r="N567" s="210">
        <f t="shared" si="303"/>
        <v>70443.081216054023</v>
      </c>
      <c r="O567" s="210">
        <f t="shared" si="303"/>
        <v>72755.250360957187</v>
      </c>
      <c r="P567" s="210">
        <f t="shared" si="303"/>
        <v>75143.312355269445</v>
      </c>
      <c r="Q567" s="210">
        <f t="shared" si="303"/>
        <v>77609.758247106423</v>
      </c>
      <c r="R567" s="210">
        <f t="shared" si="303"/>
        <v>80157.160848817963</v>
      </c>
      <c r="S567" s="210">
        <f t="shared" si="303"/>
        <v>82788.177420754029</v>
      </c>
      <c r="T567" s="210">
        <f t="shared" si="303"/>
        <v>85505.552443120483</v>
      </c>
      <c r="U567" s="210">
        <f t="shared" si="303"/>
        <v>88312.120478816025</v>
      </c>
      <c r="V567" s="210"/>
    </row>
    <row r="568" spans="1:22">
      <c r="A568" s="257">
        <f>S2_Baseline!A568</f>
        <v>7</v>
      </c>
      <c r="B568" s="223" t="s">
        <v>65</v>
      </c>
      <c r="C568" s="19" t="str">
        <f>DataRequest!$C$3</f>
        <v>Naira</v>
      </c>
      <c r="D568" s="19" t="str">
        <f>DataRequest!$C$4</f>
        <v>Million</v>
      </c>
      <c r="G568" s="210">
        <f t="shared" ref="G568:U568" si="304">G32</f>
        <v>18473.177</v>
      </c>
      <c r="H568" s="210">
        <f t="shared" si="304"/>
        <v>22465.083196369997</v>
      </c>
      <c r="I568" s="210">
        <f t="shared" si="304"/>
        <v>21700</v>
      </c>
      <c r="J568" s="210">
        <f t="shared" si="304"/>
        <v>19200</v>
      </c>
      <c r="K568" s="210">
        <f t="shared" si="304"/>
        <v>9290.7246367732732</v>
      </c>
      <c r="L568" s="210">
        <f t="shared" si="304"/>
        <v>24755.810099915572</v>
      </c>
      <c r="M568" s="210">
        <f t="shared" si="304"/>
        <v>18444.108214912649</v>
      </c>
      <c r="N568" s="210">
        <f t="shared" si="304"/>
        <v>13741.627782343041</v>
      </c>
      <c r="O568" s="210">
        <f t="shared" si="304"/>
        <v>10238.0842656185</v>
      </c>
      <c r="P568" s="210">
        <f t="shared" si="304"/>
        <v>7627.7986196503462</v>
      </c>
      <c r="Q568" s="210">
        <f t="shared" si="304"/>
        <v>5683.0272414665242</v>
      </c>
      <c r="R568" s="210">
        <f t="shared" si="304"/>
        <v>4234.0916741101746</v>
      </c>
      <c r="S568" s="210">
        <f t="shared" si="304"/>
        <v>3154.574409561134</v>
      </c>
      <c r="T568" s="210">
        <f t="shared" si="304"/>
        <v>2350.2891461482877</v>
      </c>
      <c r="U568" s="210">
        <f t="shared" si="304"/>
        <v>1751.0631715518575</v>
      </c>
      <c r="V568" s="210"/>
    </row>
    <row r="569" spans="1:22">
      <c r="A569" s="257">
        <f>S2_Baseline!A569</f>
        <v>0</v>
      </c>
      <c r="B569" s="223" t="s">
        <v>359</v>
      </c>
      <c r="C569" s="19" t="str">
        <f>DataRequest!$C$3</f>
        <v>Naira</v>
      </c>
      <c r="D569" s="19" t="str">
        <f>DataRequest!$C$4</f>
        <v>Million</v>
      </c>
      <c r="G569" s="210">
        <f t="shared" ref="G569:U569" si="305">G33</f>
        <v>2830.4668951899998</v>
      </c>
      <c r="H569" s="210">
        <f t="shared" si="305"/>
        <v>1675.2476874771392</v>
      </c>
      <c r="I569" s="210">
        <f t="shared" si="305"/>
        <v>3686.9380071720939</v>
      </c>
      <c r="J569" s="210">
        <f t="shared" si="305"/>
        <v>3157.9054802796586</v>
      </c>
      <c r="K569" s="210">
        <f t="shared" si="305"/>
        <v>2637.4503530572501</v>
      </c>
      <c r="L569" s="210">
        <f t="shared" si="305"/>
        <v>3252.5514802796615</v>
      </c>
      <c r="M569" s="210">
        <f t="shared" si="305"/>
        <v>4175.200980279662</v>
      </c>
      <c r="N569" s="210">
        <f t="shared" ca="1" si="305"/>
        <v>5426.8934545918828</v>
      </c>
      <c r="O569" s="210">
        <f t="shared" ca="1" si="305"/>
        <v>4598.3089313457058</v>
      </c>
      <c r="P569" s="210">
        <f t="shared" ca="1" si="305"/>
        <v>2236.1782540342156</v>
      </c>
      <c r="Q569" s="210">
        <f t="shared" ca="1" si="305"/>
        <v>-780.20478986797798</v>
      </c>
      <c r="R569" s="210">
        <f t="shared" ca="1" si="305"/>
        <v>-5288.4513749090056</v>
      </c>
      <c r="S569" s="210">
        <f t="shared" ca="1" si="305"/>
        <v>-10895.292322934985</v>
      </c>
      <c r="T569" s="210">
        <f t="shared" ca="1" si="305"/>
        <v>-16464.675684132792</v>
      </c>
      <c r="U569" s="210">
        <f t="shared" ca="1" si="305"/>
        <v>-22891.978461962422</v>
      </c>
      <c r="V569" s="210"/>
    </row>
    <row r="570" spans="1:22">
      <c r="A570" s="257"/>
      <c r="B570" s="491" t="s">
        <v>414</v>
      </c>
      <c r="C570" s="19"/>
      <c r="D570" s="19"/>
      <c r="G570" s="210">
        <f t="shared" ref="G570:U570" si="306">G34</f>
        <v>2817.6238747899997</v>
      </c>
      <c r="H570" s="210">
        <f t="shared" si="306"/>
        <v>1522.1946307321425</v>
      </c>
      <c r="I570" s="210">
        <f t="shared" si="306"/>
        <v>3531.8963313790632</v>
      </c>
      <c r="J570" s="210">
        <f t="shared" si="306"/>
        <v>2987.3554802796584</v>
      </c>
      <c r="K570" s="210">
        <f t="shared" si="306"/>
        <v>2000</v>
      </c>
      <c r="L570" s="210">
        <f t="shared" si="306"/>
        <v>0</v>
      </c>
      <c r="M570" s="210">
        <f t="shared" si="306"/>
        <v>0</v>
      </c>
      <c r="N570" s="210">
        <f t="shared" si="306"/>
        <v>0</v>
      </c>
      <c r="O570" s="210">
        <f t="shared" si="306"/>
        <v>0</v>
      </c>
      <c r="P570" s="210">
        <f t="shared" si="306"/>
        <v>0</v>
      </c>
      <c r="Q570" s="210">
        <f t="shared" si="306"/>
        <v>0</v>
      </c>
      <c r="R570" s="210">
        <f t="shared" si="306"/>
        <v>0</v>
      </c>
      <c r="S570" s="210">
        <f t="shared" si="306"/>
        <v>0</v>
      </c>
      <c r="T570" s="210">
        <f t="shared" si="306"/>
        <v>0</v>
      </c>
      <c r="U570" s="210">
        <f t="shared" si="306"/>
        <v>0</v>
      </c>
      <c r="V570" s="210"/>
    </row>
    <row r="571" spans="1:22">
      <c r="A571" s="257"/>
      <c r="B571" s="491" t="s">
        <v>415</v>
      </c>
      <c r="C571" s="19"/>
      <c r="D571" s="19"/>
      <c r="G571" s="210">
        <f t="shared" ref="G571:U571" si="307">G35</f>
        <v>12.8430204</v>
      </c>
      <c r="H571" s="210">
        <f t="shared" si="307"/>
        <v>153.05305674499672</v>
      </c>
      <c r="I571" s="210">
        <f t="shared" si="307"/>
        <v>155.04167579303083</v>
      </c>
      <c r="J571" s="210">
        <f t="shared" si="307"/>
        <v>170.55</v>
      </c>
      <c r="K571" s="210">
        <f t="shared" si="307"/>
        <v>637.45035305725003</v>
      </c>
      <c r="L571" s="210">
        <f t="shared" si="307"/>
        <v>0</v>
      </c>
      <c r="M571" s="210">
        <f t="shared" si="307"/>
        <v>0</v>
      </c>
      <c r="N571" s="210">
        <f t="shared" si="307"/>
        <v>0</v>
      </c>
      <c r="O571" s="210">
        <f t="shared" si="307"/>
        <v>0</v>
      </c>
      <c r="P571" s="210">
        <f t="shared" si="307"/>
        <v>0</v>
      </c>
      <c r="Q571" s="210">
        <f t="shared" si="307"/>
        <v>0</v>
      </c>
      <c r="R571" s="210">
        <f t="shared" si="307"/>
        <v>0</v>
      </c>
      <c r="S571" s="210">
        <f t="shared" si="307"/>
        <v>0</v>
      </c>
      <c r="T571" s="210">
        <f t="shared" si="307"/>
        <v>0</v>
      </c>
      <c r="U571" s="210">
        <f t="shared" si="307"/>
        <v>0</v>
      </c>
      <c r="V571" s="210"/>
    </row>
    <row r="572" spans="1:22">
      <c r="A572" s="257">
        <f>S2_Baseline!A572</f>
        <v>9</v>
      </c>
      <c r="B572" s="223" t="s">
        <v>360</v>
      </c>
      <c r="C572" s="19" t="str">
        <f>DataRequest!$C$3</f>
        <v>Naira</v>
      </c>
      <c r="D572" s="19" t="str">
        <f>DataRequest!$C$4</f>
        <v>Million</v>
      </c>
      <c r="G572" s="210">
        <f>G36</f>
        <v>7443.5119999999997</v>
      </c>
      <c r="H572" s="210">
        <f t="shared" ref="H572:U574" si="308">H36</f>
        <v>5572</v>
      </c>
      <c r="I572" s="210">
        <f t="shared" si="308"/>
        <v>7300</v>
      </c>
      <c r="J572" s="210">
        <f t="shared" si="308"/>
        <v>8600</v>
      </c>
      <c r="K572" s="210">
        <f t="shared" si="308"/>
        <v>3222.51582792006</v>
      </c>
      <c r="L572" s="210">
        <f t="shared" si="308"/>
        <v>8586.6273082944263</v>
      </c>
      <c r="M572" s="210">
        <f t="shared" si="308"/>
        <v>7154.0273659369386</v>
      </c>
      <c r="N572" s="210">
        <f t="shared" si="308"/>
        <v>5960.443572895746</v>
      </c>
      <c r="O572" s="210">
        <f t="shared" si="308"/>
        <v>4965.9982787920699</v>
      </c>
      <c r="P572" s="210">
        <f t="shared" si="308"/>
        <v>4137.4670531416086</v>
      </c>
      <c r="Q572" s="210">
        <f t="shared" si="308"/>
        <v>3447.1686566907642</v>
      </c>
      <c r="R572" s="210">
        <f t="shared" si="308"/>
        <v>2872.0402108455173</v>
      </c>
      <c r="S572" s="210">
        <f t="shared" si="308"/>
        <v>2392.8666665912783</v>
      </c>
      <c r="T572" s="210">
        <f t="shared" si="308"/>
        <v>1993.6388294500932</v>
      </c>
      <c r="U572" s="210">
        <f t="shared" si="308"/>
        <v>1661.0184920805002</v>
      </c>
      <c r="V572" s="210"/>
    </row>
    <row r="573" spans="1:22">
      <c r="A573" s="257">
        <f>S2_Baseline!A573</f>
        <v>10</v>
      </c>
      <c r="B573" s="223" t="s">
        <v>66</v>
      </c>
      <c r="C573" s="19" t="str">
        <f>DataRequest!$C$3</f>
        <v>Naira</v>
      </c>
      <c r="D573" s="19" t="str">
        <f>DataRequest!$C$4</f>
        <v>Million</v>
      </c>
      <c r="G573" s="210">
        <f>G37</f>
        <v>70968.782000000007</v>
      </c>
      <c r="H573" s="210">
        <f t="shared" si="308"/>
        <v>69869.256999999998</v>
      </c>
      <c r="I573" s="210">
        <f t="shared" si="308"/>
        <v>45100</v>
      </c>
      <c r="J573" s="210">
        <f t="shared" si="308"/>
        <v>55100</v>
      </c>
      <c r="K573" s="210">
        <f t="shared" si="308"/>
        <v>41675.911051575422</v>
      </c>
      <c r="L573" s="210">
        <f t="shared" si="308"/>
        <v>75064.546856560002</v>
      </c>
      <c r="M573" s="210">
        <f t="shared" si="308"/>
        <v>63187.987913521159</v>
      </c>
      <c r="N573" s="210">
        <f t="shared" si="308"/>
        <v>53190.513814583377</v>
      </c>
      <c r="O573" s="210">
        <f t="shared" si="308"/>
        <v>44774.819602286741</v>
      </c>
      <c r="P573" s="210">
        <f t="shared" si="308"/>
        <v>37690.639300943629</v>
      </c>
      <c r="Q573" s="210">
        <f t="shared" si="308"/>
        <v>31727.303505233649</v>
      </c>
      <c r="R573" s="210">
        <f t="shared" si="308"/>
        <v>26707.474491896173</v>
      </c>
      <c r="S573" s="210">
        <f t="shared" si="308"/>
        <v>22481.872549226333</v>
      </c>
      <c r="T573" s="210">
        <f t="shared" si="308"/>
        <v>18924.836695922713</v>
      </c>
      <c r="U573" s="210">
        <f t="shared" si="308"/>
        <v>15930.587773911559</v>
      </c>
      <c r="V573" s="210"/>
    </row>
    <row r="574" spans="1:22">
      <c r="A574" s="257">
        <f>S2_Baseline!A574</f>
        <v>0</v>
      </c>
      <c r="B574" s="223" t="s">
        <v>67</v>
      </c>
      <c r="C574" s="19" t="str">
        <f>DataRequest!$C$3</f>
        <v>Naira</v>
      </c>
      <c r="D574" s="19" t="str">
        <f>DataRequest!$C$4</f>
        <v>Million</v>
      </c>
      <c r="G574" s="210">
        <f>G38</f>
        <v>36744.015135779999</v>
      </c>
      <c r="H574" s="210">
        <f t="shared" si="308"/>
        <v>12961.459159098395</v>
      </c>
      <c r="I574" s="210">
        <f t="shared" si="308"/>
        <v>39231.896144034326</v>
      </c>
      <c r="J574" s="210">
        <f t="shared" si="308"/>
        <v>35521.20647546144</v>
      </c>
      <c r="K574" s="210">
        <f t="shared" si="308"/>
        <v>60805.684763952369</v>
      </c>
      <c r="L574" s="210">
        <f t="shared" si="308"/>
        <v>20807.592152731195</v>
      </c>
      <c r="M574" s="210">
        <f t="shared" ca="1" si="308"/>
        <v>18894.829368011953</v>
      </c>
      <c r="N574" s="210">
        <f t="shared" ca="1" si="308"/>
        <v>19644.845685182023</v>
      </c>
      <c r="O574" s="210">
        <f t="shared" ca="1" si="308"/>
        <v>6960.6916385116165</v>
      </c>
      <c r="P574" s="210">
        <f t="shared" ca="1" si="308"/>
        <v>8084.3240065890268</v>
      </c>
      <c r="Q574" s="210">
        <f t="shared" ca="1" si="308"/>
        <v>12680.571193532229</v>
      </c>
      <c r="R574" s="210">
        <f t="shared" ca="1" si="308"/>
        <v>13945.434879236838</v>
      </c>
      <c r="S574" s="210">
        <f t="shared" ca="1" si="308"/>
        <v>-2644.1618727902578</v>
      </c>
      <c r="T574" s="210">
        <f t="shared" ca="1" si="308"/>
        <v>-29203.896435344166</v>
      </c>
      <c r="U574" s="210">
        <f t="shared" ca="1" si="308"/>
        <v>-37213.177137846782</v>
      </c>
      <c r="V574" s="210"/>
    </row>
    <row r="575" spans="1:22">
      <c r="A575" s="257">
        <f>S2_Baseline!A575</f>
        <v>0</v>
      </c>
      <c r="B575" s="225" t="s">
        <v>205</v>
      </c>
      <c r="C575" s="239" t="str">
        <f>DataRequest!$C$3</f>
        <v>Naira</v>
      </c>
      <c r="D575" s="239" t="str">
        <f>DataRequest!$C$4</f>
        <v>Million</v>
      </c>
      <c r="E575" s="240"/>
      <c r="F575" s="240"/>
      <c r="G575" s="241">
        <f>G566</f>
        <v>183144.28003097003</v>
      </c>
      <c r="H575" s="241">
        <f t="shared" ref="H575:U575" si="309">H566</f>
        <v>168610.94904507551</v>
      </c>
      <c r="I575" s="241">
        <f t="shared" si="309"/>
        <v>169318.83415120642</v>
      </c>
      <c r="J575" s="241">
        <f t="shared" si="309"/>
        <v>178379.11195574107</v>
      </c>
      <c r="K575" s="241">
        <f t="shared" si="309"/>
        <v>179404.37616555838</v>
      </c>
      <c r="L575" s="241">
        <f t="shared" si="309"/>
        <v>198503.97849269089</v>
      </c>
      <c r="M575" s="241">
        <f t="shared" ca="1" si="309"/>
        <v>180060.54688086535</v>
      </c>
      <c r="N575" s="241">
        <f t="shared" ca="1" si="309"/>
        <v>168407.4055256501</v>
      </c>
      <c r="O575" s="241">
        <f t="shared" ca="1" si="309"/>
        <v>144293.15307751182</v>
      </c>
      <c r="P575" s="241">
        <f t="shared" ca="1" si="309"/>
        <v>134919.71958962825</v>
      </c>
      <c r="Q575" s="241">
        <f t="shared" ca="1" si="309"/>
        <v>130367.62405416161</v>
      </c>
      <c r="R575" s="241">
        <f t="shared" ca="1" si="309"/>
        <v>122627.75072999766</v>
      </c>
      <c r="S575" s="241">
        <f t="shared" ca="1" si="309"/>
        <v>97278.03685040753</v>
      </c>
      <c r="T575" s="241">
        <f t="shared" ca="1" si="309"/>
        <v>63105.744995164627</v>
      </c>
      <c r="U575" s="241">
        <f t="shared" ca="1" si="309"/>
        <v>47549.634316550728</v>
      </c>
      <c r="V575" s="210"/>
    </row>
    <row r="576" spans="1:22">
      <c r="A576" s="257">
        <f>S2_Baseline!A576</f>
        <v>0</v>
      </c>
      <c r="B576" s="225" t="s">
        <v>206</v>
      </c>
      <c r="C576" s="239" t="str">
        <f>DataRequest!$C$3</f>
        <v>Naira</v>
      </c>
      <c r="D576" s="239" t="str">
        <f>DataRequest!$C$4</f>
        <v>Million</v>
      </c>
      <c r="E576" s="240"/>
      <c r="F576" s="240"/>
      <c r="G576" s="241">
        <f>G566-G569</f>
        <v>180313.81313578002</v>
      </c>
      <c r="H576" s="241">
        <f t="shared" ref="H576:U576" si="310">H566-H569</f>
        <v>166935.70135759836</v>
      </c>
      <c r="I576" s="241">
        <f t="shared" si="310"/>
        <v>165631.89614403434</v>
      </c>
      <c r="J576" s="241">
        <f t="shared" si="310"/>
        <v>175221.20647546143</v>
      </c>
      <c r="K576" s="241">
        <f t="shared" si="310"/>
        <v>176766.92581250114</v>
      </c>
      <c r="L576" s="241">
        <f t="shared" si="310"/>
        <v>195251.42701241124</v>
      </c>
      <c r="M576" s="241">
        <f t="shared" ca="1" si="310"/>
        <v>175885.3459005857</v>
      </c>
      <c r="N576" s="241">
        <f t="shared" ca="1" si="310"/>
        <v>162980.51207105821</v>
      </c>
      <c r="O576" s="241">
        <f t="shared" ca="1" si="310"/>
        <v>139694.84414616611</v>
      </c>
      <c r="P576" s="241">
        <f t="shared" ca="1" si="310"/>
        <v>132683.54133559403</v>
      </c>
      <c r="Q576" s="241">
        <f t="shared" ca="1" si="310"/>
        <v>131147.8288440296</v>
      </c>
      <c r="R576" s="241">
        <f t="shared" ca="1" si="310"/>
        <v>127916.20210490667</v>
      </c>
      <c r="S576" s="241">
        <f t="shared" ca="1" si="310"/>
        <v>108173.32917334251</v>
      </c>
      <c r="T576" s="241">
        <f t="shared" ca="1" si="310"/>
        <v>79570.420679297415</v>
      </c>
      <c r="U576" s="241">
        <f t="shared" ca="1" si="310"/>
        <v>70441.612778513154</v>
      </c>
      <c r="V576" s="210"/>
    </row>
    <row r="577" spans="1:22">
      <c r="A577" s="257">
        <f>S2_Baseline!A577</f>
        <v>0</v>
      </c>
      <c r="B577" s="208" t="s">
        <v>15</v>
      </c>
      <c r="C577" s="19" t="str">
        <f>DataRequest!$C$3</f>
        <v>Naira</v>
      </c>
      <c r="D577" s="19" t="str">
        <f>DataRequest!$C$4</f>
        <v>Million</v>
      </c>
      <c r="G577" s="229"/>
      <c r="H577" s="229"/>
      <c r="I577" s="229"/>
      <c r="J577" s="229"/>
      <c r="K577" s="229"/>
      <c r="L577" s="210">
        <f t="shared" ref="L577:U577" si="311">L49</f>
        <v>18488.812158025165</v>
      </c>
      <c r="M577" s="210">
        <f t="shared" ca="1" si="311"/>
        <v>8086.8996789027588</v>
      </c>
      <c r="N577" s="210">
        <f t="shared" ca="1" si="311"/>
        <v>-9478.4657072438458</v>
      </c>
      <c r="O577" s="210">
        <f t="shared" ca="1" si="311"/>
        <v>-15340.311225029771</v>
      </c>
      <c r="P577" s="210">
        <f t="shared" ca="1" si="311"/>
        <v>-27017.293967511756</v>
      </c>
      <c r="Q577" s="210">
        <f t="shared" ca="1" si="311"/>
        <v>-40963.949312505749</v>
      </c>
      <c r="R577" s="210">
        <f t="shared" ca="1" si="311"/>
        <v>-41856.110072032228</v>
      </c>
      <c r="S577" s="210">
        <f t="shared" ca="1" si="311"/>
        <v>-67953.814549120478</v>
      </c>
      <c r="T577" s="210">
        <f t="shared" ca="1" si="311"/>
        <v>-107336.98369221672</v>
      </c>
      <c r="U577" s="210">
        <f t="shared" ca="1" si="311"/>
        <v>-117703.57959804552</v>
      </c>
      <c r="V577" s="210"/>
    </row>
    <row r="578" spans="1:22">
      <c r="A578" s="257">
        <f>S2_Baseline!A578</f>
        <v>0</v>
      </c>
      <c r="B578" s="225" t="s">
        <v>208</v>
      </c>
      <c r="C578" s="239" t="str">
        <f>DataRequest!$C$3</f>
        <v>Naira</v>
      </c>
      <c r="D578" s="239" t="str">
        <f>DataRequest!$C$4</f>
        <v>Million</v>
      </c>
      <c r="E578" s="240"/>
      <c r="F578" s="240"/>
      <c r="G578" s="241">
        <f>G564-G575</f>
        <v>-62655.468560320034</v>
      </c>
      <c r="H578" s="241">
        <f t="shared" ref="H578:U578" si="312">H564-H575</f>
        <v>-33864.5737608255</v>
      </c>
      <c r="I578" s="241">
        <f t="shared" si="312"/>
        <v>-16508.882332206413</v>
      </c>
      <c r="J578" s="241">
        <f t="shared" si="312"/>
        <v>-36644.511955741065</v>
      </c>
      <c r="K578" s="241">
        <f t="shared" si="312"/>
        <v>-16875.502965509979</v>
      </c>
      <c r="L578" s="241">
        <f t="shared" si="312"/>
        <v>-24060.143633010885</v>
      </c>
      <c r="M578" s="241">
        <f t="shared" ca="1" si="312"/>
        <v>-8558.2311538884533</v>
      </c>
      <c r="N578" s="241">
        <f t="shared" ca="1" si="312"/>
        <v>721.12865721521666</v>
      </c>
      <c r="O578" s="241">
        <f t="shared" ca="1" si="312"/>
        <v>23032.974175001204</v>
      </c>
      <c r="P578" s="241">
        <f t="shared" ca="1" si="312"/>
        <v>31182.293967511767</v>
      </c>
      <c r="Q578" s="241">
        <f t="shared" ca="1" si="312"/>
        <v>35098.949312505734</v>
      </c>
      <c r="R578" s="241">
        <f t="shared" ca="1" si="312"/>
        <v>42806.110072032214</v>
      </c>
      <c r="S578" s="241">
        <f t="shared" ca="1" si="312"/>
        <v>68743.814549120449</v>
      </c>
      <c r="T578" s="241">
        <f t="shared" ca="1" si="312"/>
        <v>104146.98369221669</v>
      </c>
      <c r="U578" s="241">
        <f t="shared" ca="1" si="312"/>
        <v>121603.57959804552</v>
      </c>
      <c r="V578" s="210"/>
    </row>
    <row r="579" spans="1:22">
      <c r="A579" s="257">
        <f>S2_Baseline!A579</f>
        <v>0</v>
      </c>
      <c r="B579" s="225" t="s">
        <v>207</v>
      </c>
      <c r="C579" s="239" t="str">
        <f>DataRequest!$C$3</f>
        <v>Naira</v>
      </c>
      <c r="D579" s="239" t="str">
        <f>DataRequest!$C$4</f>
        <v>Million</v>
      </c>
      <c r="E579" s="240"/>
      <c r="F579" s="240"/>
      <c r="G579" s="241">
        <f>G564-G576</f>
        <v>-59825.001665130025</v>
      </c>
      <c r="H579" s="241">
        <f t="shared" ref="H579:U579" si="313">H564-H576</f>
        <v>-32189.326073348348</v>
      </c>
      <c r="I579" s="241">
        <f t="shared" si="313"/>
        <v>-12821.944325034332</v>
      </c>
      <c r="J579" s="241">
        <f t="shared" si="313"/>
        <v>-33486.60647546142</v>
      </c>
      <c r="K579" s="241">
        <f t="shared" si="313"/>
        <v>-14238.052612452739</v>
      </c>
      <c r="L579" s="241">
        <f t="shared" si="313"/>
        <v>-20807.592152731231</v>
      </c>
      <c r="M579" s="241">
        <f t="shared" ca="1" si="313"/>
        <v>-4383.0301736088004</v>
      </c>
      <c r="N579" s="241">
        <f t="shared" ca="1" si="313"/>
        <v>6148.0221118071058</v>
      </c>
      <c r="O579" s="241">
        <f t="shared" ca="1" si="313"/>
        <v>27631.283106346906</v>
      </c>
      <c r="P579" s="241">
        <f t="shared" ca="1" si="313"/>
        <v>33418.472221545991</v>
      </c>
      <c r="Q579" s="241">
        <f t="shared" ca="1" si="313"/>
        <v>34318.744522637746</v>
      </c>
      <c r="R579" s="241">
        <f t="shared" ca="1" si="313"/>
        <v>37517.658697123203</v>
      </c>
      <c r="S579" s="241">
        <f t="shared" ca="1" si="313"/>
        <v>57848.522226185465</v>
      </c>
      <c r="T579" s="241">
        <f t="shared" ca="1" si="313"/>
        <v>87682.308008083899</v>
      </c>
      <c r="U579" s="241">
        <f t="shared" ca="1" si="313"/>
        <v>98711.601136083089</v>
      </c>
      <c r="V579" s="210"/>
    </row>
    <row r="580" spans="1:22">
      <c r="A580" s="257">
        <f>S2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2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2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2_Baseline!A583</f>
        <v>0</v>
      </c>
      <c r="B583" s="208"/>
      <c r="G583" s="210"/>
      <c r="H583" s="210"/>
      <c r="I583" s="210"/>
      <c r="J583" s="210"/>
      <c r="K583" s="210"/>
      <c r="L583" s="210"/>
      <c r="M583" s="210"/>
      <c r="N583" s="210"/>
      <c r="O583" s="210"/>
      <c r="P583" s="210"/>
      <c r="Q583" s="210"/>
      <c r="R583" s="210"/>
      <c r="S583" s="210"/>
      <c r="T583" s="210"/>
      <c r="U583" s="210"/>
      <c r="V583" s="210"/>
    </row>
    <row r="584" spans="1:22">
      <c r="A584" s="257">
        <f>S2_Baseline!A584</f>
        <v>0</v>
      </c>
      <c r="B584" s="52" t="s">
        <v>19</v>
      </c>
      <c r="C584" s="52"/>
      <c r="G584" s="211">
        <f>SUM(G585:G586)</f>
        <v>3.7851249813802919</v>
      </c>
      <c r="H584" s="211">
        <f t="shared" ref="H584:U584" si="314">SUM(H585:H586)</f>
        <v>4.5359969152481661</v>
      </c>
      <c r="I584" s="211">
        <f t="shared" si="314"/>
        <v>3.7904802286621924</v>
      </c>
      <c r="J584" s="211">
        <f t="shared" si="314"/>
        <v>3.9678788712559609</v>
      </c>
      <c r="K584" s="211">
        <f t="shared" si="314"/>
        <v>3.8431870162053556</v>
      </c>
      <c r="L584" s="211">
        <f t="shared" si="314"/>
        <v>3.2683441473706516</v>
      </c>
      <c r="M584" s="211">
        <f t="shared" ca="1" si="314"/>
        <v>2.7172378295794788</v>
      </c>
      <c r="N584" s="211">
        <f t="shared" ca="1" si="314"/>
        <v>1.8405917493776163</v>
      </c>
      <c r="O584" s="211">
        <f t="shared" ca="1" si="314"/>
        <v>1.2162432455844494</v>
      </c>
      <c r="P584" s="211">
        <f t="shared" ca="1" si="314"/>
        <v>0.52027042021268421</v>
      </c>
      <c r="Q584" s="211">
        <f t="shared" ca="1" si="314"/>
        <v>-0.27698691744318582</v>
      </c>
      <c r="R584" s="211">
        <f t="shared" ca="1" si="314"/>
        <v>-0.94120713545158008</v>
      </c>
      <c r="S584" s="211">
        <f t="shared" ca="1" si="314"/>
        <v>-1.5610940763935877</v>
      </c>
      <c r="T584" s="211">
        <f t="shared" ca="1" si="314"/>
        <v>-2.1575918597423938</v>
      </c>
      <c r="U584" s="211">
        <f t="shared" ca="1" si="314"/>
        <v>-2.6393135933227461</v>
      </c>
      <c r="V584" s="211"/>
    </row>
    <row r="585" spans="1:22">
      <c r="A585" s="257">
        <f>S2_Baseline!A585</f>
        <v>0</v>
      </c>
      <c r="B585" s="228" t="s">
        <v>165</v>
      </c>
      <c r="C585" s="53"/>
      <c r="G585" s="213">
        <f t="shared" ref="G585:U585" si="315">G539/G$550*100</f>
        <v>0.68345231975616161</v>
      </c>
      <c r="H585" s="213">
        <f t="shared" si="315"/>
        <v>0.64665696082653401</v>
      </c>
      <c r="I585" s="213">
        <f t="shared" si="315"/>
        <v>0.65549300347731376</v>
      </c>
      <c r="J585" s="213">
        <f t="shared" si="315"/>
        <v>0.72315374635118079</v>
      </c>
      <c r="K585" s="213">
        <f t="shared" si="315"/>
        <v>1.1232901901641648</v>
      </c>
      <c r="L585" s="213">
        <f t="shared" si="315"/>
        <v>0.99089247037721528</v>
      </c>
      <c r="M585" s="213">
        <f t="shared" ca="1" si="315"/>
        <v>0.86653937754630106</v>
      </c>
      <c r="N585" s="213">
        <f t="shared" ca="1" si="315"/>
        <v>0.75702365706750829</v>
      </c>
      <c r="O585" s="213">
        <f t="shared" ca="1" si="315"/>
        <v>0.84374476460075865</v>
      </c>
      <c r="P585" s="213">
        <f t="shared" ca="1" si="315"/>
        <v>0.80111427677528813</v>
      </c>
      <c r="Q585" s="213">
        <f t="shared" ca="1" si="315"/>
        <v>0.70294005135984095</v>
      </c>
      <c r="R585" s="213">
        <f t="shared" ca="1" si="315"/>
        <v>0.77828808559317753</v>
      </c>
      <c r="S585" s="213">
        <f t="shared" ca="1" si="315"/>
        <v>0.73243860902810287</v>
      </c>
      <c r="T585" s="213">
        <f t="shared" ca="1" si="315"/>
        <v>0.64508080856333094</v>
      </c>
      <c r="U585" s="213">
        <f t="shared" ca="1" si="315"/>
        <v>0.56799451967691694</v>
      </c>
      <c r="V585" s="213"/>
    </row>
    <row r="586" spans="1:22">
      <c r="A586" s="257">
        <f>S2_Baseline!A586</f>
        <v>0</v>
      </c>
      <c r="B586" s="228" t="s">
        <v>20</v>
      </c>
      <c r="C586" s="53"/>
      <c r="G586" s="213">
        <f t="shared" ref="G586:U586" si="316">G540/G$550*100</f>
        <v>3.1016726616241304</v>
      </c>
      <c r="H586" s="213">
        <f t="shared" si="316"/>
        <v>3.8893399544216321</v>
      </c>
      <c r="I586" s="213">
        <f t="shared" si="316"/>
        <v>3.1349872251848785</v>
      </c>
      <c r="J586" s="213">
        <f t="shared" si="316"/>
        <v>3.2447251249047802</v>
      </c>
      <c r="K586" s="213">
        <f t="shared" si="316"/>
        <v>2.7198968260411909</v>
      </c>
      <c r="L586" s="213">
        <f t="shared" si="316"/>
        <v>2.2774516769934365</v>
      </c>
      <c r="M586" s="213">
        <f t="shared" ca="1" si="316"/>
        <v>1.8506984520331777</v>
      </c>
      <c r="N586" s="213">
        <f t="shared" ca="1" si="316"/>
        <v>1.0835680923101079</v>
      </c>
      <c r="O586" s="213">
        <f t="shared" ca="1" si="316"/>
        <v>0.37249848098369076</v>
      </c>
      <c r="P586" s="213">
        <f t="shared" ca="1" si="316"/>
        <v>-0.28084385656260386</v>
      </c>
      <c r="Q586" s="213">
        <f t="shared" ca="1" si="316"/>
        <v>-0.97992696880302677</v>
      </c>
      <c r="R586" s="213">
        <f t="shared" ca="1" si="316"/>
        <v>-1.7194952210447576</v>
      </c>
      <c r="S586" s="213">
        <f t="shared" ca="1" si="316"/>
        <v>-2.2935326854216904</v>
      </c>
      <c r="T586" s="213">
        <f t="shared" ca="1" si="316"/>
        <v>-2.8026726683057248</v>
      </c>
      <c r="U586" s="213">
        <f t="shared" ca="1" si="316"/>
        <v>-3.2073081129996628</v>
      </c>
      <c r="V586" s="213"/>
    </row>
    <row r="587" spans="1:22">
      <c r="A587" s="257">
        <f>S2_Baseline!A587</f>
        <v>0</v>
      </c>
      <c r="B587" s="52" t="s">
        <v>21</v>
      </c>
      <c r="C587" s="52"/>
      <c r="G587" s="211">
        <f>SUM(G588:G589)</f>
        <v>93.440920993601907</v>
      </c>
      <c r="H587" s="211">
        <f t="shared" ref="H587:U587" si="317">SUM(H588:H589)</f>
        <v>101.33770492190237</v>
      </c>
      <c r="I587" s="211">
        <f t="shared" si="317"/>
        <v>85.258819181193772</v>
      </c>
      <c r="J587" s="211">
        <f t="shared" si="317"/>
        <v>100.88989341875921</v>
      </c>
      <c r="K587" s="211">
        <f t="shared" si="317"/>
        <v>99.31450051644768</v>
      </c>
      <c r="L587" s="211">
        <f t="shared" si="317"/>
        <v>87.252809239914157</v>
      </c>
      <c r="M587" s="211">
        <f t="shared" ca="1" si="317"/>
        <v>82.447409629674468</v>
      </c>
      <c r="N587" s="211">
        <f t="shared" ca="1" si="317"/>
        <v>63.28080941306672</v>
      </c>
      <c r="O587" s="211">
        <f t="shared" ca="1" si="317"/>
        <v>47.228071200485019</v>
      </c>
      <c r="P587" s="211">
        <f t="shared" ca="1" si="317"/>
        <v>22.741015435514871</v>
      </c>
      <c r="Q587" s="211">
        <f t="shared" ca="1" si="317"/>
        <v>-13.580528989690485</v>
      </c>
      <c r="R587" s="211">
        <f t="shared" ca="1" si="317"/>
        <v>-51.575161518886496</v>
      </c>
      <c r="S587" s="211">
        <f t="shared" ca="1" si="317"/>
        <v>-95.247964204040031</v>
      </c>
      <c r="T587" s="211">
        <f t="shared" ca="1" si="317"/>
        <v>-146.01586638700076</v>
      </c>
      <c r="U587" s="211">
        <f t="shared" ca="1" si="317"/>
        <v>-197.34530345815278</v>
      </c>
      <c r="V587" s="211"/>
    </row>
    <row r="588" spans="1:22">
      <c r="A588" s="257">
        <f>S2_Baseline!A588</f>
        <v>0</v>
      </c>
      <c r="B588" s="228" t="s">
        <v>30</v>
      </c>
      <c r="C588" s="53"/>
      <c r="G588" s="213">
        <f t="shared" ref="G588:U588" si="318">G539/G$564*100</f>
        <v>16.871943338035098</v>
      </c>
      <c r="H588" s="213">
        <f t="shared" si="318"/>
        <v>14.446820292501961</v>
      </c>
      <c r="I588" s="213">
        <f t="shared" si="318"/>
        <v>14.743925858105436</v>
      </c>
      <c r="J588" s="213">
        <f t="shared" si="318"/>
        <v>18.38738196452384</v>
      </c>
      <c r="K588" s="213">
        <f t="shared" si="318"/>
        <v>29.027732374400422</v>
      </c>
      <c r="L588" s="213">
        <f t="shared" si="318"/>
        <v>26.453197030871163</v>
      </c>
      <c r="M588" s="213">
        <f t="shared" ca="1" si="318"/>
        <v>26.292850130038019</v>
      </c>
      <c r="N588" s="213">
        <f t="shared" ca="1" si="318"/>
        <v>26.026993644989744</v>
      </c>
      <c r="O588" s="213">
        <f t="shared" ca="1" si="318"/>
        <v>32.763542952670186</v>
      </c>
      <c r="P588" s="213">
        <f t="shared" ca="1" si="318"/>
        <v>35.016697905505872</v>
      </c>
      <c r="Q588" s="213">
        <f t="shared" ca="1" si="318"/>
        <v>34.464796509621898</v>
      </c>
      <c r="R588" s="213">
        <f t="shared" ca="1" si="318"/>
        <v>42.647715057360067</v>
      </c>
      <c r="S588" s="213">
        <f t="shared" ca="1" si="318"/>
        <v>44.688713812515104</v>
      </c>
      <c r="T588" s="213">
        <f t="shared" ca="1" si="318"/>
        <v>43.65609405072923</v>
      </c>
      <c r="U588" s="213">
        <f t="shared" ca="1" si="318"/>
        <v>42.469773630458455</v>
      </c>
      <c r="V588" s="213"/>
    </row>
    <row r="589" spans="1:22">
      <c r="A589" s="257">
        <f>S2_Baseline!A589</f>
        <v>0</v>
      </c>
      <c r="B589" s="228" t="s">
        <v>31</v>
      </c>
      <c r="C589" s="53"/>
      <c r="G589" s="213">
        <f t="shared" ref="G589:U589" si="319">G540/G$564*100</f>
        <v>76.568977655566812</v>
      </c>
      <c r="H589" s="213">
        <f t="shared" si="319"/>
        <v>86.890884629400418</v>
      </c>
      <c r="I589" s="213">
        <f t="shared" si="319"/>
        <v>70.51489332308833</v>
      </c>
      <c r="J589" s="213">
        <f t="shared" si="319"/>
        <v>82.502511454235375</v>
      </c>
      <c r="K589" s="213">
        <f t="shared" si="319"/>
        <v>70.286768142047265</v>
      </c>
      <c r="L589" s="213">
        <f t="shared" si="319"/>
        <v>60.799612209042998</v>
      </c>
      <c r="M589" s="213">
        <f t="shared" ca="1" si="319"/>
        <v>56.154559499636449</v>
      </c>
      <c r="N589" s="213">
        <f t="shared" ca="1" si="319"/>
        <v>37.253815768076976</v>
      </c>
      <c r="O589" s="213">
        <f t="shared" ca="1" si="319"/>
        <v>14.464528247814831</v>
      </c>
      <c r="P589" s="213">
        <f t="shared" ca="1" si="319"/>
        <v>-12.275682469991001</v>
      </c>
      <c r="Q589" s="213">
        <f t="shared" ca="1" si="319"/>
        <v>-48.045325499312383</v>
      </c>
      <c r="R589" s="213">
        <f t="shared" ca="1" si="319"/>
        <v>-94.222876576246563</v>
      </c>
      <c r="S589" s="213">
        <f t="shared" ca="1" si="319"/>
        <v>-139.93667801655513</v>
      </c>
      <c r="T589" s="213">
        <f t="shared" ca="1" si="319"/>
        <v>-189.67196043772998</v>
      </c>
      <c r="U589" s="213">
        <f t="shared" ca="1" si="319"/>
        <v>-239.81507708861125</v>
      </c>
      <c r="V589" s="213"/>
    </row>
    <row r="590" spans="1:22">
      <c r="A590" s="257">
        <f>S2_Baseline!A590</f>
        <v>0</v>
      </c>
      <c r="B590" s="54" t="s">
        <v>22</v>
      </c>
      <c r="C590" s="54"/>
      <c r="G590" s="215">
        <f>SUM(G591:G592)</f>
        <v>32.84520290600598</v>
      </c>
      <c r="H590" s="215">
        <f t="shared" ref="H590:U590" si="320">SUM(H591:H592)</f>
        <v>10.863256322881517</v>
      </c>
      <c r="I590" s="215">
        <f t="shared" si="320"/>
        <v>28.086412985747703</v>
      </c>
      <c r="J590" s="215">
        <f t="shared" si="320"/>
        <v>27.293837888378064</v>
      </c>
      <c r="K590" s="215">
        <f t="shared" si="320"/>
        <v>39.034993517072344</v>
      </c>
      <c r="L590" s="215">
        <f t="shared" si="320"/>
        <v>13.792487222242318</v>
      </c>
      <c r="M590" s="215">
        <f t="shared" ca="1" si="320"/>
        <v>13.451731103746699</v>
      </c>
      <c r="N590" s="215">
        <f t="shared" ca="1" si="320"/>
        <v>14.824074045758483</v>
      </c>
      <c r="O590" s="215">
        <f t="shared" ca="1" si="320"/>
        <v>6.9080667554168356</v>
      </c>
      <c r="P590" s="215">
        <f t="shared" ca="1" si="320"/>
        <v>6.213351686476055</v>
      </c>
      <c r="Q590" s="215">
        <f t="shared" ca="1" si="320"/>
        <v>7.1920063137426027</v>
      </c>
      <c r="R590" s="215">
        <f t="shared" ca="1" si="320"/>
        <v>5.2328969791059929</v>
      </c>
      <c r="S590" s="215">
        <f t="shared" ca="1" si="320"/>
        <v>-8.1552241958456655</v>
      </c>
      <c r="T590" s="215">
        <f t="shared" ca="1" si="320"/>
        <v>-27.305128279753148</v>
      </c>
      <c r="U590" s="215">
        <f t="shared" ca="1" si="320"/>
        <v>-35.532966952762536</v>
      </c>
      <c r="V590" s="215"/>
    </row>
    <row r="591" spans="1:22">
      <c r="A591" s="257">
        <f>S2_Baseline!A591</f>
        <v>0</v>
      </c>
      <c r="B591" s="228" t="s">
        <v>23</v>
      </c>
      <c r="C591" s="53"/>
      <c r="G591" s="213">
        <f t="shared" ref="G591:U591" si="321">G542/G$564*100</f>
        <v>0.37129754583808455</v>
      </c>
      <c r="H591" s="213">
        <f t="shared" si="321"/>
        <v>0.51816809750681214</v>
      </c>
      <c r="I591" s="213">
        <f t="shared" si="321"/>
        <v>0.60001745233057191</v>
      </c>
      <c r="J591" s="213">
        <f t="shared" si="321"/>
        <v>0.76611497827629937</v>
      </c>
      <c r="K591" s="213">
        <f t="shared" si="321"/>
        <v>0.74148015333785078</v>
      </c>
      <c r="L591" s="213">
        <f t="shared" si="321"/>
        <v>0.68656539278868078</v>
      </c>
      <c r="M591" s="213">
        <f t="shared" ca="1" si="321"/>
        <v>0.72242173217787797</v>
      </c>
      <c r="N591" s="213">
        <f t="shared" ca="1" si="321"/>
        <v>0.73256118843932028</v>
      </c>
      <c r="O591" s="213">
        <f t="shared" ca="1" si="321"/>
        <v>0.77747481601410318</v>
      </c>
      <c r="P591" s="213">
        <f t="shared" ca="1" si="321"/>
        <v>0.95762683501139889</v>
      </c>
      <c r="Q591" s="213">
        <f t="shared" ca="1" si="321"/>
        <v>1.0197326244619731</v>
      </c>
      <c r="R591" s="213">
        <f t="shared" ca="1" si="321"/>
        <v>0.98248818187483766</v>
      </c>
      <c r="S591" s="213">
        <f t="shared" ca="1" si="321"/>
        <v>1.2471872762005571</v>
      </c>
      <c r="T591" s="213">
        <f t="shared" ca="1" si="321"/>
        <v>1.2711246971958425</v>
      </c>
      <c r="U591" s="213">
        <f t="shared" ca="1" si="321"/>
        <v>1.2568432439910076</v>
      </c>
      <c r="V591" s="213"/>
    </row>
    <row r="592" spans="1:22">
      <c r="A592" s="257">
        <f>S2_Baseline!A592</f>
        <v>0</v>
      </c>
      <c r="B592" s="228" t="s">
        <v>24</v>
      </c>
      <c r="C592" s="53"/>
      <c r="G592" s="213">
        <f t="shared" ref="G592:U592" si="322">G543/G$564*100</f>
        <v>32.473905360167898</v>
      </c>
      <c r="H592" s="213">
        <f t="shared" si="322"/>
        <v>10.345088225374704</v>
      </c>
      <c r="I592" s="213">
        <f t="shared" si="322"/>
        <v>27.486395533417131</v>
      </c>
      <c r="J592" s="213">
        <f t="shared" si="322"/>
        <v>26.527722910101765</v>
      </c>
      <c r="K592" s="213">
        <f t="shared" si="322"/>
        <v>38.29351336373449</v>
      </c>
      <c r="L592" s="213">
        <f t="shared" si="322"/>
        <v>13.105921829453637</v>
      </c>
      <c r="M592" s="213">
        <f t="shared" ca="1" si="322"/>
        <v>12.729309371568821</v>
      </c>
      <c r="N592" s="213">
        <f t="shared" ca="1" si="322"/>
        <v>14.091512857319163</v>
      </c>
      <c r="O592" s="213">
        <f t="shared" ca="1" si="322"/>
        <v>6.1305919394027324</v>
      </c>
      <c r="P592" s="213">
        <f t="shared" ca="1" si="322"/>
        <v>5.255724851464656</v>
      </c>
      <c r="Q592" s="213">
        <f t="shared" ca="1" si="322"/>
        <v>6.1722736892806296</v>
      </c>
      <c r="R592" s="213">
        <f t="shared" ca="1" si="322"/>
        <v>4.2504087972311551</v>
      </c>
      <c r="S592" s="213">
        <f t="shared" ca="1" si="322"/>
        <v>-9.4024114720462233</v>
      </c>
      <c r="T592" s="213">
        <f t="shared" ca="1" si="322"/>
        <v>-28.576252976948989</v>
      </c>
      <c r="U592" s="213">
        <f t="shared" ca="1" si="322"/>
        <v>-36.789810196753542</v>
      </c>
      <c r="V592" s="213"/>
    </row>
    <row r="593" spans="1:22">
      <c r="A593" s="257">
        <f>S2_Baseline!A593</f>
        <v>0</v>
      </c>
      <c r="B593" s="54" t="s">
        <v>210</v>
      </c>
      <c r="C593" s="54"/>
      <c r="D593" s="246"/>
      <c r="E593" s="28"/>
      <c r="F593" s="28"/>
      <c r="G593" s="211">
        <f t="shared" ref="G593:U593" si="323">G541/G$565*100</f>
        <v>50.692073174461051</v>
      </c>
      <c r="H593" s="211">
        <f t="shared" si="323"/>
        <v>16.149609034653896</v>
      </c>
      <c r="I593" s="211">
        <f t="shared" si="323"/>
        <v>47.592936438867611</v>
      </c>
      <c r="J593" s="211">
        <f t="shared" si="323"/>
        <v>44.959859553643064</v>
      </c>
      <c r="K593" s="211">
        <f t="shared" si="323"/>
        <v>74.93382143622037</v>
      </c>
      <c r="L593" s="211">
        <f t="shared" si="323"/>
        <v>19.790571186418088</v>
      </c>
      <c r="M593" s="211">
        <f t="shared" ca="1" si="323"/>
        <v>19.260235336130897</v>
      </c>
      <c r="N593" s="211">
        <f t="shared" ca="1" si="323"/>
        <v>21.153899070166222</v>
      </c>
      <c r="O593" s="211">
        <f t="shared" ca="1" si="323"/>
        <v>9.8125169589068548</v>
      </c>
      <c r="P593" s="211">
        <f t="shared" ca="1" si="323"/>
        <v>8.7742822986415927</v>
      </c>
      <c r="Q593" s="211">
        <f t="shared" ca="1" si="323"/>
        <v>10.084802357678974</v>
      </c>
      <c r="R593" s="211">
        <f t="shared" ca="1" si="323"/>
        <v>7.2774730038009787</v>
      </c>
      <c r="S593" s="211">
        <f t="shared" ca="1" si="323"/>
        <v>-11.236074199784383</v>
      </c>
      <c r="T593" s="211">
        <f t="shared" ca="1" si="323"/>
        <v>-37.232462544441567</v>
      </c>
      <c r="U593" s="211">
        <f t="shared" ca="1" si="323"/>
        <v>-47.908695116991936</v>
      </c>
      <c r="V593" s="213"/>
    </row>
    <row r="594" spans="1:22">
      <c r="A594" s="257">
        <f>S2_Baseline!A594</f>
        <v>0</v>
      </c>
      <c r="B594" s="228" t="s">
        <v>211</v>
      </c>
      <c r="C594" s="53"/>
      <c r="G594" s="213">
        <f t="shared" ref="G594:U594" si="324">G542/G$565*100</f>
        <v>0.57304692003227908</v>
      </c>
      <c r="H594" s="213">
        <f t="shared" si="324"/>
        <v>0.77032263073267326</v>
      </c>
      <c r="I594" s="213">
        <f t="shared" si="324"/>
        <v>1.0167404604308523</v>
      </c>
      <c r="J594" s="213">
        <f t="shared" si="324"/>
        <v>1.2619852864265539</v>
      </c>
      <c r="K594" s="213">
        <f t="shared" si="324"/>
        <v>1.4233880014459139</v>
      </c>
      <c r="L594" s="213">
        <f t="shared" si="324"/>
        <v>0.98513930527364935</v>
      </c>
      <c r="M594" s="213">
        <f t="shared" ca="1" si="324"/>
        <v>1.0343659463878074</v>
      </c>
      <c r="N594" s="213">
        <f t="shared" ca="1" si="324"/>
        <v>1.0453621180744384</v>
      </c>
      <c r="O594" s="213">
        <f t="shared" ca="1" si="324"/>
        <v>1.1043588730927134</v>
      </c>
      <c r="P594" s="213">
        <f t="shared" ca="1" si="324"/>
        <v>1.3523277952274131</v>
      </c>
      <c r="Q594" s="213">
        <f t="shared" ca="1" si="324"/>
        <v>1.4298933464123662</v>
      </c>
      <c r="R594" s="213">
        <f t="shared" ca="1" si="324"/>
        <v>1.3663619308188972</v>
      </c>
      <c r="S594" s="213">
        <f t="shared" ca="1" si="324"/>
        <v>1.7183450068184538</v>
      </c>
      <c r="T594" s="213">
        <f t="shared" ca="1" si="324"/>
        <v>1.7332679119018115</v>
      </c>
      <c r="U594" s="213">
        <f t="shared" ca="1" si="324"/>
        <v>1.6945874479399456</v>
      </c>
      <c r="V594" s="213"/>
    </row>
    <row r="595" spans="1:22">
      <c r="A595" s="257">
        <f>S2_Baseline!A595</f>
        <v>0</v>
      </c>
      <c r="B595" s="228" t="s">
        <v>212</v>
      </c>
      <c r="C595" s="53"/>
      <c r="G595" s="213">
        <f t="shared" ref="G595:U595" si="325">G543/G$565*100</f>
        <v>50.119026254428775</v>
      </c>
      <c r="H595" s="213">
        <f t="shared" si="325"/>
        <v>15.379286403921224</v>
      </c>
      <c r="I595" s="213">
        <f t="shared" si="325"/>
        <v>46.576195978436765</v>
      </c>
      <c r="J595" s="213">
        <f t="shared" si="325"/>
        <v>43.697874267216505</v>
      </c>
      <c r="K595" s="213">
        <f t="shared" si="325"/>
        <v>73.510433434774441</v>
      </c>
      <c r="L595" s="213">
        <f t="shared" si="325"/>
        <v>18.80543188114444</v>
      </c>
      <c r="M595" s="213">
        <f t="shared" ca="1" si="325"/>
        <v>18.225869389743092</v>
      </c>
      <c r="N595" s="213">
        <f t="shared" ca="1" si="325"/>
        <v>20.108536952091782</v>
      </c>
      <c r="O595" s="213">
        <f t="shared" ca="1" si="325"/>
        <v>8.7081580858141425</v>
      </c>
      <c r="P595" s="213">
        <f t="shared" ca="1" si="325"/>
        <v>7.4219545034141801</v>
      </c>
      <c r="Q595" s="213">
        <f t="shared" ca="1" si="325"/>
        <v>8.6549090112666072</v>
      </c>
      <c r="R595" s="213">
        <f t="shared" ca="1" si="325"/>
        <v>5.9111110729820817</v>
      </c>
      <c r="S595" s="213">
        <f t="shared" ca="1" si="325"/>
        <v>-12.954419206602836</v>
      </c>
      <c r="T595" s="213">
        <f t="shared" ca="1" si="325"/>
        <v>-38.965730456343387</v>
      </c>
      <c r="U595" s="213">
        <f t="shared" ca="1" si="325"/>
        <v>-49.603282564931881</v>
      </c>
      <c r="V595" s="213"/>
    </row>
    <row r="596" spans="1:22">
      <c r="A596" s="257">
        <f>S2_Baseline!A596</f>
        <v>0</v>
      </c>
      <c r="B596" s="54" t="s">
        <v>25</v>
      </c>
      <c r="C596" s="54"/>
      <c r="D596" s="246"/>
      <c r="E596" s="28"/>
      <c r="F596" s="28"/>
      <c r="G596" s="211">
        <f>G541/G$558*100</f>
        <v>93.293188334774996</v>
      </c>
      <c r="H596" s="211">
        <f t="shared" ref="H596:U596" si="326">H541/H$558*100</f>
        <v>33.186840156745554</v>
      </c>
      <c r="I596" s="211">
        <f t="shared" si="326"/>
        <v>134.98467228547688</v>
      </c>
      <c r="J596" s="211">
        <f t="shared" si="326"/>
        <v>120.54497736398655</v>
      </c>
      <c r="K596" s="211">
        <f t="shared" si="326"/>
        <v>157.64929137306115</v>
      </c>
      <c r="L596" s="211">
        <f t="shared" si="326"/>
        <v>63.063172459339746</v>
      </c>
      <c r="M596" s="211">
        <f t="shared" ca="1" si="326"/>
        <v>62.344569734705487</v>
      </c>
      <c r="N596" s="211">
        <f t="shared" ca="1" si="326"/>
        <v>69.856656258983378</v>
      </c>
      <c r="O596" s="211">
        <f t="shared" ca="1" si="326"/>
        <v>33.205994058059275</v>
      </c>
      <c r="P596" s="211">
        <f t="shared" ca="1" si="326"/>
        <v>30.568202470599577</v>
      </c>
      <c r="Q596" s="211">
        <f t="shared" ca="1" si="326"/>
        <v>36.341451425702651</v>
      </c>
      <c r="R596" s="211">
        <f t="shared" ca="1" si="326"/>
        <v>27.257209515696868</v>
      </c>
      <c r="S596" s="211">
        <f t="shared" ca="1" si="326"/>
        <v>-43.953030766532521</v>
      </c>
      <c r="T596" s="211">
        <f t="shared" ca="1" si="326"/>
        <v>-152.85440894182813</v>
      </c>
      <c r="U596" s="211">
        <f t="shared" ca="1" si="326"/>
        <v>-207.41737323740699</v>
      </c>
      <c r="V596" s="213"/>
    </row>
    <row r="597" spans="1:22">
      <c r="A597" s="257">
        <f>S2_Baseline!A597</f>
        <v>0</v>
      </c>
      <c r="B597" s="228" t="s">
        <v>38</v>
      </c>
      <c r="C597" s="53"/>
      <c r="G597" s="213">
        <f>G542/G$558*100</f>
        <v>1.0546298639482021</v>
      </c>
      <c r="H597" s="213">
        <f t="shared" ref="H597:U597" si="327">H542/H$558*100</f>
        <v>1.5829840809391975</v>
      </c>
      <c r="I597" s="213">
        <f t="shared" si="327"/>
        <v>2.8837131751038676</v>
      </c>
      <c r="J597" s="213">
        <f t="shared" si="327"/>
        <v>3.3835957072878884</v>
      </c>
      <c r="K597" s="213">
        <f t="shared" si="327"/>
        <v>2.994590499669898</v>
      </c>
      <c r="L597" s="213">
        <f t="shared" si="327"/>
        <v>3.1391721501995993</v>
      </c>
      <c r="M597" s="213">
        <f t="shared" ca="1" si="327"/>
        <v>3.3481989576111713</v>
      </c>
      <c r="N597" s="213">
        <f t="shared" ca="1" si="327"/>
        <v>3.4521060115805415</v>
      </c>
      <c r="O597" s="213">
        <f t="shared" ca="1" si="327"/>
        <v>3.7371995718789548</v>
      </c>
      <c r="P597" s="213">
        <f t="shared" ca="1" si="327"/>
        <v>4.7112947183761049</v>
      </c>
      <c r="Q597" s="213">
        <f t="shared" ca="1" si="327"/>
        <v>5.1527434796987004</v>
      </c>
      <c r="R597" s="213">
        <f t="shared" ca="1" si="327"/>
        <v>5.1176024154470774</v>
      </c>
      <c r="S597" s="213">
        <f t="shared" ca="1" si="327"/>
        <v>6.7217846384156452</v>
      </c>
      <c r="T597" s="213">
        <f t="shared" ca="1" si="327"/>
        <v>7.1157700594031894</v>
      </c>
      <c r="U597" s="213">
        <f t="shared" ca="1" si="327"/>
        <v>7.3365988431632667</v>
      </c>
      <c r="V597" s="213"/>
    </row>
    <row r="598" spans="1:22">
      <c r="A598" s="257">
        <f>S2_Baseline!A598</f>
        <v>0</v>
      </c>
      <c r="B598" s="228" t="s">
        <v>37</v>
      </c>
      <c r="C598" s="53"/>
      <c r="G598" s="213">
        <f>G543/G$558*100</f>
        <v>92.238558470826817</v>
      </c>
      <c r="H598" s="213">
        <f t="shared" ref="H598:U598" si="328">H543/H$558*100</f>
        <v>31.603856075806362</v>
      </c>
      <c r="I598" s="213">
        <f t="shared" si="328"/>
        <v>132.10095911037303</v>
      </c>
      <c r="J598" s="213">
        <f t="shared" si="328"/>
        <v>117.16138165669865</v>
      </c>
      <c r="K598" s="213">
        <f t="shared" si="328"/>
        <v>154.65470087339125</v>
      </c>
      <c r="L598" s="213">
        <f t="shared" si="328"/>
        <v>59.924000309140148</v>
      </c>
      <c r="M598" s="213">
        <f t="shared" ca="1" si="328"/>
        <v>58.996370777094334</v>
      </c>
      <c r="N598" s="213">
        <f t="shared" ca="1" si="328"/>
        <v>66.404550247402824</v>
      </c>
      <c r="O598" s="213">
        <f t="shared" ca="1" si="328"/>
        <v>29.468794486180315</v>
      </c>
      <c r="P598" s="213">
        <f t="shared" ca="1" si="328"/>
        <v>25.856907752223474</v>
      </c>
      <c r="Q598" s="213">
        <f t="shared" ca="1" si="328"/>
        <v>31.188707946003944</v>
      </c>
      <c r="R598" s="213">
        <f t="shared" ca="1" si="328"/>
        <v>22.139607100249791</v>
      </c>
      <c r="S598" s="213">
        <f t="shared" ca="1" si="328"/>
        <v>-50.674815404948163</v>
      </c>
      <c r="T598" s="213">
        <f t="shared" ca="1" si="328"/>
        <v>-159.97017900123134</v>
      </c>
      <c r="U598" s="213">
        <f t="shared" ca="1" si="328"/>
        <v>-214.75397208057024</v>
      </c>
      <c r="V598" s="213"/>
    </row>
    <row r="599" spans="1:22">
      <c r="A599" s="257">
        <f>S2_Baseline!A599</f>
        <v>0</v>
      </c>
      <c r="B599" s="54" t="s">
        <v>23</v>
      </c>
      <c r="C599" s="54"/>
      <c r="G599" s="215">
        <f>G591</f>
        <v>0.37129754583808455</v>
      </c>
      <c r="H599" s="215">
        <f t="shared" ref="H599:U599" si="329">H591</f>
        <v>0.51816809750681214</v>
      </c>
      <c r="I599" s="215">
        <f t="shared" si="329"/>
        <v>0.60001745233057191</v>
      </c>
      <c r="J599" s="215">
        <f t="shared" si="329"/>
        <v>0.76611497827629937</v>
      </c>
      <c r="K599" s="215">
        <f t="shared" si="329"/>
        <v>0.74148015333785078</v>
      </c>
      <c r="L599" s="215">
        <f t="shared" si="329"/>
        <v>0.68656539278868078</v>
      </c>
      <c r="M599" s="215">
        <f t="shared" ca="1" si="329"/>
        <v>0.72242173217787797</v>
      </c>
      <c r="N599" s="215">
        <f t="shared" ca="1" si="329"/>
        <v>0.73256118843932028</v>
      </c>
      <c r="O599" s="215">
        <f t="shared" ca="1" si="329"/>
        <v>0.77747481601410318</v>
      </c>
      <c r="P599" s="215">
        <f t="shared" ca="1" si="329"/>
        <v>0.95762683501139889</v>
      </c>
      <c r="Q599" s="215">
        <f t="shared" ca="1" si="329"/>
        <v>1.0197326244619731</v>
      </c>
      <c r="R599" s="215">
        <f t="shared" ca="1" si="329"/>
        <v>0.98248818187483766</v>
      </c>
      <c r="S599" s="215">
        <f t="shared" ca="1" si="329"/>
        <v>1.2471872762005571</v>
      </c>
      <c r="T599" s="215">
        <f t="shared" ca="1" si="329"/>
        <v>1.2711246971958425</v>
      </c>
      <c r="U599" s="215">
        <f t="shared" ca="1" si="329"/>
        <v>1.2568432439910076</v>
      </c>
      <c r="V599" s="215"/>
    </row>
    <row r="600" spans="1:22">
      <c r="A600" s="257">
        <f>S2_Baseline!A600</f>
        <v>0</v>
      </c>
      <c r="B600" s="228" t="s">
        <v>211</v>
      </c>
      <c r="C600" s="53"/>
      <c r="G600" s="213">
        <f t="shared" ref="G600:U600" si="330">G542/G$565*100</f>
        <v>0.57304692003227908</v>
      </c>
      <c r="H600" s="213">
        <f t="shared" si="330"/>
        <v>0.77032263073267326</v>
      </c>
      <c r="I600" s="213">
        <f t="shared" si="330"/>
        <v>1.0167404604308523</v>
      </c>
      <c r="J600" s="213">
        <f t="shared" si="330"/>
        <v>1.2619852864265539</v>
      </c>
      <c r="K600" s="213">
        <f t="shared" si="330"/>
        <v>1.4233880014459139</v>
      </c>
      <c r="L600" s="213">
        <f t="shared" si="330"/>
        <v>0.98513930527364935</v>
      </c>
      <c r="M600" s="213">
        <f t="shared" ca="1" si="330"/>
        <v>1.0343659463878074</v>
      </c>
      <c r="N600" s="213">
        <f t="shared" ca="1" si="330"/>
        <v>1.0453621180744384</v>
      </c>
      <c r="O600" s="213">
        <f t="shared" ca="1" si="330"/>
        <v>1.1043588730927134</v>
      </c>
      <c r="P600" s="213">
        <f t="shared" ca="1" si="330"/>
        <v>1.3523277952274131</v>
      </c>
      <c r="Q600" s="213">
        <f t="shared" ca="1" si="330"/>
        <v>1.4298933464123662</v>
      </c>
      <c r="R600" s="213">
        <f t="shared" ca="1" si="330"/>
        <v>1.3663619308188972</v>
      </c>
      <c r="S600" s="213">
        <f t="shared" ca="1" si="330"/>
        <v>1.7183450068184538</v>
      </c>
      <c r="T600" s="213">
        <f t="shared" ca="1" si="330"/>
        <v>1.7332679119018115</v>
      </c>
      <c r="U600" s="213">
        <f t="shared" ca="1" si="330"/>
        <v>1.6945874479399456</v>
      </c>
      <c r="V600" s="213"/>
    </row>
    <row r="601" spans="1:22">
      <c r="A601" s="257">
        <f>S2_Baseline!A601</f>
        <v>0</v>
      </c>
      <c r="B601" s="228" t="s">
        <v>38</v>
      </c>
      <c r="C601" s="53"/>
      <c r="G601" s="213">
        <f>G542/G$558*100</f>
        <v>1.0546298639482021</v>
      </c>
      <c r="H601" s="213">
        <f t="shared" ref="H601:U601" si="331">H542/H$558*100</f>
        <v>1.5829840809391975</v>
      </c>
      <c r="I601" s="213">
        <f t="shared" si="331"/>
        <v>2.8837131751038676</v>
      </c>
      <c r="J601" s="213">
        <f t="shared" si="331"/>
        <v>3.3835957072878884</v>
      </c>
      <c r="K601" s="213">
        <f t="shared" si="331"/>
        <v>2.994590499669898</v>
      </c>
      <c r="L601" s="213">
        <f t="shared" si="331"/>
        <v>3.1391721501995993</v>
      </c>
      <c r="M601" s="213">
        <f t="shared" ca="1" si="331"/>
        <v>3.3481989576111713</v>
      </c>
      <c r="N601" s="213">
        <f t="shared" ca="1" si="331"/>
        <v>3.4521060115805415</v>
      </c>
      <c r="O601" s="213">
        <f t="shared" ca="1" si="331"/>
        <v>3.7371995718789548</v>
      </c>
      <c r="P601" s="213">
        <f t="shared" ca="1" si="331"/>
        <v>4.7112947183761049</v>
      </c>
      <c r="Q601" s="213">
        <f t="shared" ca="1" si="331"/>
        <v>5.1527434796987004</v>
      </c>
      <c r="R601" s="213">
        <f t="shared" ca="1" si="331"/>
        <v>5.1176024154470774</v>
      </c>
      <c r="S601" s="213">
        <f t="shared" ca="1" si="331"/>
        <v>6.7217846384156452</v>
      </c>
      <c r="T601" s="213">
        <f t="shared" ca="1" si="331"/>
        <v>7.1157700594031894</v>
      </c>
      <c r="U601" s="213">
        <f t="shared" ca="1" si="331"/>
        <v>7.3365988431632667</v>
      </c>
      <c r="V601" s="213"/>
    </row>
    <row r="602" spans="1:22">
      <c r="A602" s="257">
        <f>S2_Baseline!A602</f>
        <v>0</v>
      </c>
      <c r="B602" s="228" t="s">
        <v>184</v>
      </c>
      <c r="C602" s="53"/>
      <c r="G602" s="213" t="e">
        <f>G542/G$560*100</f>
        <v>#DIV/0!</v>
      </c>
      <c r="H602" s="213" t="e">
        <f t="shared" ref="H602:U602" si="332">H542/H$560*100</f>
        <v>#DIV/0!</v>
      </c>
      <c r="I602" s="213">
        <f t="shared" si="332"/>
        <v>2.9734657300113061</v>
      </c>
      <c r="J602" s="213">
        <f t="shared" si="332"/>
        <v>4.6010593220338976</v>
      </c>
      <c r="K602" s="213">
        <f t="shared" si="332"/>
        <v>3.2033913804321621</v>
      </c>
      <c r="L602" s="213">
        <f t="shared" si="332"/>
        <v>8.137669367072716</v>
      </c>
      <c r="M602" s="213">
        <f t="shared" ca="1" si="332"/>
        <v>8.4182786555924647</v>
      </c>
      <c r="N602" s="213">
        <f t="shared" ca="1" si="332"/>
        <v>8.4182786555924682</v>
      </c>
      <c r="O602" s="213">
        <f t="shared" ca="1" si="332"/>
        <v>8.8391925883720877</v>
      </c>
      <c r="P602" s="213">
        <f t="shared" ca="1" si="332"/>
        <v>10.807710710416524</v>
      </c>
      <c r="Q602" s="213">
        <f t="shared" ca="1" si="332"/>
        <v>11.464604939304845</v>
      </c>
      <c r="R602" s="213">
        <f t="shared" ca="1" si="332"/>
        <v>11.04369100652522</v>
      </c>
      <c r="S602" s="213">
        <f t="shared" ca="1" si="332"/>
        <v>14.068876938118487</v>
      </c>
      <c r="T602" s="213">
        <f t="shared" ca="1" si="332"/>
        <v>14.445210519717785</v>
      </c>
      <c r="U602" s="213">
        <f t="shared" ca="1" si="332"/>
        <v>14.445210519717785</v>
      </c>
      <c r="V602" s="213"/>
    </row>
    <row r="603" spans="1:22">
      <c r="A603" s="257">
        <f>S2_Baseline!A603</f>
        <v>0</v>
      </c>
      <c r="B603" s="54" t="s">
        <v>24</v>
      </c>
      <c r="C603" s="54"/>
      <c r="G603" s="215">
        <f>G592</f>
        <v>32.473905360167898</v>
      </c>
      <c r="H603" s="215">
        <f t="shared" ref="H603:U603" si="333">H592</f>
        <v>10.345088225374704</v>
      </c>
      <c r="I603" s="215">
        <f t="shared" si="333"/>
        <v>27.486395533417131</v>
      </c>
      <c r="J603" s="215">
        <f t="shared" si="333"/>
        <v>26.527722910101765</v>
      </c>
      <c r="K603" s="215">
        <f t="shared" si="333"/>
        <v>38.29351336373449</v>
      </c>
      <c r="L603" s="215">
        <f t="shared" si="333"/>
        <v>13.105921829453637</v>
      </c>
      <c r="M603" s="215">
        <f t="shared" ca="1" si="333"/>
        <v>12.729309371568821</v>
      </c>
      <c r="N603" s="215">
        <f t="shared" ca="1" si="333"/>
        <v>14.091512857319163</v>
      </c>
      <c r="O603" s="215">
        <f t="shared" ca="1" si="333"/>
        <v>6.1305919394027324</v>
      </c>
      <c r="P603" s="215">
        <f t="shared" ca="1" si="333"/>
        <v>5.255724851464656</v>
      </c>
      <c r="Q603" s="215">
        <f t="shared" ca="1" si="333"/>
        <v>6.1722736892806296</v>
      </c>
      <c r="R603" s="215">
        <f t="shared" ca="1" si="333"/>
        <v>4.2504087972311551</v>
      </c>
      <c r="S603" s="215">
        <f t="shared" ca="1" si="333"/>
        <v>-9.4024114720462233</v>
      </c>
      <c r="T603" s="215">
        <f t="shared" ca="1" si="333"/>
        <v>-28.576252976948989</v>
      </c>
      <c r="U603" s="215">
        <f t="shared" ca="1" si="333"/>
        <v>-36.789810196753542</v>
      </c>
      <c r="V603" s="215"/>
    </row>
    <row r="604" spans="1:22">
      <c r="A604" s="257">
        <f>S2_Baseline!A604</f>
        <v>0</v>
      </c>
      <c r="B604" s="228" t="s">
        <v>212</v>
      </c>
      <c r="C604" s="53"/>
      <c r="G604" s="213">
        <f>G543/G$565*100</f>
        <v>50.119026254428775</v>
      </c>
      <c r="H604" s="213">
        <f t="shared" ref="H604:U604" si="334">H543/H$565*100</f>
        <v>15.379286403921224</v>
      </c>
      <c r="I604" s="213">
        <f t="shared" si="334"/>
        <v>46.576195978436765</v>
      </c>
      <c r="J604" s="213">
        <f t="shared" si="334"/>
        <v>43.697874267216505</v>
      </c>
      <c r="K604" s="213">
        <f t="shared" si="334"/>
        <v>73.510433434774441</v>
      </c>
      <c r="L604" s="213">
        <f t="shared" si="334"/>
        <v>18.80543188114444</v>
      </c>
      <c r="M604" s="213">
        <f t="shared" ca="1" si="334"/>
        <v>18.225869389743092</v>
      </c>
      <c r="N604" s="213">
        <f t="shared" ca="1" si="334"/>
        <v>20.108536952091782</v>
      </c>
      <c r="O604" s="213">
        <f t="shared" ca="1" si="334"/>
        <v>8.7081580858141425</v>
      </c>
      <c r="P604" s="213">
        <f t="shared" ca="1" si="334"/>
        <v>7.4219545034141801</v>
      </c>
      <c r="Q604" s="213">
        <f t="shared" ca="1" si="334"/>
        <v>8.6549090112666072</v>
      </c>
      <c r="R604" s="213">
        <f t="shared" ca="1" si="334"/>
        <v>5.9111110729820817</v>
      </c>
      <c r="S604" s="213">
        <f t="shared" ca="1" si="334"/>
        <v>-12.954419206602836</v>
      </c>
      <c r="T604" s="213">
        <f t="shared" ca="1" si="334"/>
        <v>-38.965730456343387</v>
      </c>
      <c r="U604" s="213">
        <f t="shared" ca="1" si="334"/>
        <v>-49.603282564931881</v>
      </c>
      <c r="V604" s="213"/>
    </row>
    <row r="605" spans="1:22">
      <c r="A605" s="257">
        <f>S2_Baseline!A605</f>
        <v>0</v>
      </c>
      <c r="B605" s="228" t="s">
        <v>37</v>
      </c>
      <c r="C605" s="53"/>
      <c r="G605" s="213">
        <f>G543/G$558*100</f>
        <v>92.238558470826817</v>
      </c>
      <c r="H605" s="213">
        <f t="shared" ref="H605:U605" si="335">H543/H$558*100</f>
        <v>31.603856075806362</v>
      </c>
      <c r="I605" s="213">
        <f t="shared" si="335"/>
        <v>132.10095911037303</v>
      </c>
      <c r="J605" s="213">
        <f t="shared" si="335"/>
        <v>117.16138165669865</v>
      </c>
      <c r="K605" s="213">
        <f t="shared" si="335"/>
        <v>154.65470087339125</v>
      </c>
      <c r="L605" s="213">
        <f t="shared" si="335"/>
        <v>59.924000309140148</v>
      </c>
      <c r="M605" s="213">
        <f t="shared" ca="1" si="335"/>
        <v>58.996370777094334</v>
      </c>
      <c r="N605" s="213">
        <f t="shared" ca="1" si="335"/>
        <v>66.404550247402824</v>
      </c>
      <c r="O605" s="213">
        <f t="shared" ca="1" si="335"/>
        <v>29.468794486180315</v>
      </c>
      <c r="P605" s="213">
        <f t="shared" ca="1" si="335"/>
        <v>25.856907752223474</v>
      </c>
      <c r="Q605" s="213">
        <f t="shared" ca="1" si="335"/>
        <v>31.188707946003944</v>
      </c>
      <c r="R605" s="213">
        <f t="shared" ca="1" si="335"/>
        <v>22.139607100249791</v>
      </c>
      <c r="S605" s="213">
        <f t="shared" ca="1" si="335"/>
        <v>-50.674815404948163</v>
      </c>
      <c r="T605" s="213">
        <f t="shared" ca="1" si="335"/>
        <v>-159.97017900123134</v>
      </c>
      <c r="U605" s="213">
        <f t="shared" ca="1" si="335"/>
        <v>-214.75397208057024</v>
      </c>
      <c r="V605" s="213"/>
    </row>
    <row r="606" spans="1:22">
      <c r="A606" s="257">
        <f>S2_Baseline!A606</f>
        <v>0</v>
      </c>
      <c r="B606" s="228" t="s">
        <v>185</v>
      </c>
      <c r="C606" s="53"/>
      <c r="G606" s="213" t="e">
        <f>G543/G$560*100</f>
        <v>#DIV/0!</v>
      </c>
      <c r="H606" s="213" t="e">
        <f t="shared" ref="H606:U606" si="336">H543/H$560*100</f>
        <v>#DIV/0!</v>
      </c>
      <c r="I606" s="213">
        <f t="shared" si="336"/>
        <v>136.21246322535907</v>
      </c>
      <c r="J606" s="213">
        <f t="shared" si="336"/>
        <v>159.31763540568261</v>
      </c>
      <c r="K606" s="213">
        <f t="shared" si="336"/>
        <v>165.43815783017655</v>
      </c>
      <c r="L606" s="213">
        <f t="shared" si="336"/>
        <v>155.34086005354627</v>
      </c>
      <c r="M606" s="213">
        <f t="shared" ca="1" si="336"/>
        <v>148.33284854272046</v>
      </c>
      <c r="N606" s="213">
        <f t="shared" ca="1" si="336"/>
        <v>161.93361562670725</v>
      </c>
      <c r="O606" s="213">
        <f t="shared" ca="1" si="336"/>
        <v>69.699341659600861</v>
      </c>
      <c r="P606" s="213">
        <f t="shared" ca="1" si="336"/>
        <v>59.315749821798505</v>
      </c>
      <c r="Q606" s="213">
        <f t="shared" ca="1" si="336"/>
        <v>69.393366189694603</v>
      </c>
      <c r="R606" s="213">
        <f t="shared" ca="1" si="336"/>
        <v>47.776861110393732</v>
      </c>
      <c r="S606" s="213">
        <f t="shared" ca="1" si="336"/>
        <v>-106.06375838338809</v>
      </c>
      <c r="T606" s="213">
        <f t="shared" ca="1" si="336"/>
        <v>-324.74389886953912</v>
      </c>
      <c r="U606" s="213">
        <f t="shared" ca="1" si="336"/>
        <v>-422.8343954692628</v>
      </c>
      <c r="V606" s="213"/>
    </row>
    <row r="607" spans="1:22">
      <c r="A607" s="257">
        <f>S2_Baseline!A607</f>
        <v>0</v>
      </c>
      <c r="B607" s="52" t="s">
        <v>16</v>
      </c>
      <c r="C607" s="52"/>
      <c r="G607" s="215">
        <f>SUM(G608:G609)</f>
        <v>2.3491607562910342</v>
      </c>
      <c r="H607" s="215">
        <f t="shared" ref="H607:U607" si="337">SUM(H608:H609)</f>
        <v>1.2434452442289363</v>
      </c>
      <c r="I607" s="215">
        <f t="shared" si="337"/>
        <v>2.4127604015864037</v>
      </c>
      <c r="J607" s="215">
        <f t="shared" si="337"/>
        <v>2.2286763290542031</v>
      </c>
      <c r="K607" s="215">
        <f t="shared" si="337"/>
        <v>1.6227580374663326</v>
      </c>
      <c r="L607" s="215">
        <f t="shared" si="337"/>
        <v>1.8645264723146937</v>
      </c>
      <c r="M607" s="215">
        <f t="shared" si="337"/>
        <v>2.4344866496883766</v>
      </c>
      <c r="N607" s="215">
        <f t="shared" ca="1" si="337"/>
        <v>3.2087391289776166</v>
      </c>
      <c r="O607" s="215">
        <f t="shared" ca="1" si="337"/>
        <v>2.7481117305765199</v>
      </c>
      <c r="P607" s="215">
        <f t="shared" ca="1" si="337"/>
        <v>1.3462679988915112</v>
      </c>
      <c r="Q607" s="215">
        <f t="shared" ca="1" si="337"/>
        <v>-0.47151806796595425</v>
      </c>
      <c r="R607" s="215">
        <f t="shared" ca="1" si="337"/>
        <v>-3.1967164093676983</v>
      </c>
      <c r="S607" s="215">
        <f t="shared" ca="1" si="337"/>
        <v>-6.5625652473394602</v>
      </c>
      <c r="T607" s="215">
        <f t="shared" ca="1" si="337"/>
        <v>-9.8441895766660821</v>
      </c>
      <c r="U607" s="215">
        <f t="shared" ca="1" si="337"/>
        <v>-13.53328023286649</v>
      </c>
      <c r="V607" s="215"/>
    </row>
    <row r="608" spans="1:22">
      <c r="A608" s="257">
        <f>S2_Baseline!A608</f>
        <v>0</v>
      </c>
      <c r="B608" s="228" t="s">
        <v>17</v>
      </c>
      <c r="C608" s="53"/>
      <c r="G608" s="213">
        <f t="shared" ref="G608:U608" si="338">G548/G$564*100</f>
        <v>1.0666550564431981E-2</v>
      </c>
      <c r="H608" s="213">
        <f t="shared" si="338"/>
        <v>0.11377134575037286</v>
      </c>
      <c r="I608" s="213">
        <f t="shared" si="338"/>
        <v>0.10146045721987679</v>
      </c>
      <c r="J608" s="213">
        <f t="shared" si="338"/>
        <v>0.12096552288573151</v>
      </c>
      <c r="K608" s="213">
        <f t="shared" si="338"/>
        <v>0.12750890153709518</v>
      </c>
      <c r="L608" s="213">
        <f t="shared" si="338"/>
        <v>9.4698674867404284E-2</v>
      </c>
      <c r="M608" s="213">
        <f t="shared" si="338"/>
        <v>0.10836325982668174</v>
      </c>
      <c r="N608" s="213">
        <f t="shared" ca="1" si="338"/>
        <v>9.7674825125242698E-2</v>
      </c>
      <c r="O608" s="213">
        <f t="shared" ca="1" si="338"/>
        <v>0.12340870095461957</v>
      </c>
      <c r="P608" s="213">
        <f t="shared" ca="1" si="338"/>
        <v>0.28630866365376578</v>
      </c>
      <c r="Q608" s="213">
        <f t="shared" ca="1" si="338"/>
        <v>0.33335683454138049</v>
      </c>
      <c r="R608" s="213">
        <f t="shared" ca="1" si="338"/>
        <v>0.28349464186201151</v>
      </c>
      <c r="S608" s="213">
        <f t="shared" ca="1" si="338"/>
        <v>0.53823150316347468</v>
      </c>
      <c r="T608" s="213">
        <f t="shared" ca="1" si="338"/>
        <v>0.56738640291663978</v>
      </c>
      <c r="U608" s="213">
        <f t="shared" ca="1" si="338"/>
        <v>0.56101165276019216</v>
      </c>
      <c r="V608" s="213"/>
    </row>
    <row r="609" spans="1:22">
      <c r="A609" s="257">
        <f>S2_Baseline!A609</f>
        <v>0</v>
      </c>
      <c r="B609" s="228" t="s">
        <v>18</v>
      </c>
      <c r="C609" s="53"/>
      <c r="G609" s="213">
        <f t="shared" ref="G609:U609" si="339">G549/G$564*100</f>
        <v>2.3384942057266023</v>
      </c>
      <c r="H609" s="213">
        <f t="shared" si="339"/>
        <v>1.1296738984785635</v>
      </c>
      <c r="I609" s="213">
        <f t="shared" si="339"/>
        <v>2.3112999443665267</v>
      </c>
      <c r="J609" s="213">
        <f t="shared" si="339"/>
        <v>2.1077108061684715</v>
      </c>
      <c r="K609" s="213">
        <f t="shared" si="339"/>
        <v>1.4952491359292375</v>
      </c>
      <c r="L609" s="213">
        <f t="shared" si="339"/>
        <v>1.7698277974472894</v>
      </c>
      <c r="M609" s="213">
        <f t="shared" si="339"/>
        <v>2.3261233898616949</v>
      </c>
      <c r="N609" s="213">
        <f t="shared" ca="1" si="339"/>
        <v>3.1110643038523738</v>
      </c>
      <c r="O609" s="213">
        <f t="shared" ca="1" si="339"/>
        <v>2.6247030296219003</v>
      </c>
      <c r="P609" s="213">
        <f t="shared" ca="1" si="339"/>
        <v>1.0599593352377454</v>
      </c>
      <c r="Q609" s="213">
        <f t="shared" ca="1" si="339"/>
        <v>-0.80487490250733473</v>
      </c>
      <c r="R609" s="213">
        <f t="shared" ca="1" si="339"/>
        <v>-3.48021105122971</v>
      </c>
      <c r="S609" s="213">
        <f t="shared" ca="1" si="339"/>
        <v>-7.1007967505029352</v>
      </c>
      <c r="T609" s="213">
        <f t="shared" ca="1" si="339"/>
        <v>-10.411575979582722</v>
      </c>
      <c r="U609" s="213">
        <f t="shared" ca="1" si="339"/>
        <v>-14.094291885626681</v>
      </c>
      <c r="V609" s="213"/>
    </row>
    <row r="610" spans="1:22">
      <c r="A610" s="257">
        <f>S2_Baseline!A610</f>
        <v>0</v>
      </c>
      <c r="B610" s="52" t="s">
        <v>213</v>
      </c>
      <c r="C610" s="52"/>
      <c r="G610" s="215">
        <f>SUM(G611:G612)</f>
        <v>144.21326663902445</v>
      </c>
      <c r="H610" s="215">
        <f t="shared" ref="H610:U610" si="340">SUM(H611:H612)</f>
        <v>150.65135778032911</v>
      </c>
      <c r="I610" s="215">
        <f t="shared" si="340"/>
        <v>144.47261614370368</v>
      </c>
      <c r="J610" s="215">
        <f t="shared" si="340"/>
        <v>166.19119147113037</v>
      </c>
      <c r="K610" s="215">
        <f t="shared" si="340"/>
        <v>190.64983434599694</v>
      </c>
      <c r="L610" s="215">
        <f t="shared" si="340"/>
        <v>125.197355970198</v>
      </c>
      <c r="M610" s="215">
        <f t="shared" ca="1" si="340"/>
        <v>118.04848759425641</v>
      </c>
      <c r="N610" s="215">
        <f t="shared" ca="1" si="340"/>
        <v>90.301481986016739</v>
      </c>
      <c r="O610" s="215">
        <f t="shared" ca="1" si="340"/>
        <v>67.084796079573536</v>
      </c>
      <c r="P610" s="215">
        <f t="shared" ca="1" si="340"/>
        <v>32.114082584973019</v>
      </c>
      <c r="Q610" s="215">
        <f t="shared" ca="1" si="340"/>
        <v>-19.042940842815824</v>
      </c>
      <c r="R610" s="215">
        <f t="shared" ca="1" si="340"/>
        <v>-71.726396892395087</v>
      </c>
      <c r="S610" s="215">
        <f t="shared" ca="1" si="340"/>
        <v>-131.23038281647433</v>
      </c>
      <c r="T610" s="215">
        <f t="shared" ca="1" si="340"/>
        <v>-199.10290185962606</v>
      </c>
      <c r="U610" s="215">
        <f t="shared" ca="1" si="340"/>
        <v>-266.07842763920519</v>
      </c>
      <c r="V610" s="215"/>
    </row>
    <row r="611" spans="1:22">
      <c r="A611" s="257">
        <f>S2_Baseline!A611</f>
        <v>0</v>
      </c>
      <c r="B611" s="228" t="s">
        <v>215</v>
      </c>
      <c r="C611" s="53"/>
      <c r="G611" s="213">
        <f t="shared" ref="G611:U611" si="341">G539/G$565*100</f>
        <v>26.039534258156245</v>
      </c>
      <c r="H611" s="213">
        <f t="shared" si="341"/>
        <v>21.477031617709681</v>
      </c>
      <c r="I611" s="213">
        <f t="shared" si="341"/>
        <v>24.983849898535137</v>
      </c>
      <c r="J611" s="213">
        <f t="shared" si="341"/>
        <v>30.288672266064648</v>
      </c>
      <c r="K611" s="213">
        <f t="shared" si="341"/>
        <v>55.723306665604724</v>
      </c>
      <c r="L611" s="213">
        <f t="shared" si="341"/>
        <v>37.957177013261514</v>
      </c>
      <c r="M611" s="213">
        <f t="shared" ca="1" si="341"/>
        <v>37.646194178019456</v>
      </c>
      <c r="N611" s="213">
        <f t="shared" ca="1" si="341"/>
        <v>37.140424080889048</v>
      </c>
      <c r="O611" s="213">
        <f t="shared" ca="1" si="341"/>
        <v>46.538754218733708</v>
      </c>
      <c r="P611" s="213">
        <f t="shared" ca="1" si="341"/>
        <v>49.449380639101932</v>
      </c>
      <c r="Q611" s="213">
        <f t="shared" ca="1" si="341"/>
        <v>48.327357615498386</v>
      </c>
      <c r="R611" s="213">
        <f t="shared" ca="1" si="341"/>
        <v>59.310855199897084</v>
      </c>
      <c r="S611" s="213">
        <f t="shared" ca="1" si="341"/>
        <v>61.571048475422117</v>
      </c>
      <c r="T611" s="213">
        <f t="shared" ca="1" si="341"/>
        <v>59.528154196061841</v>
      </c>
      <c r="U611" s="213">
        <f t="shared" ca="1" si="341"/>
        <v>57.261512646950827</v>
      </c>
      <c r="V611" s="213"/>
    </row>
    <row r="612" spans="1:22">
      <c r="A612" s="257">
        <f>S2_Baseline!A612</f>
        <v>0</v>
      </c>
      <c r="B612" s="228" t="s">
        <v>214</v>
      </c>
      <c r="C612" s="53"/>
      <c r="G612" s="213">
        <f t="shared" ref="G612:U612" si="342">G540/G$565*100</f>
        <v>118.17373238086822</v>
      </c>
      <c r="H612" s="213">
        <f t="shared" si="342"/>
        <v>129.17432616261942</v>
      </c>
      <c r="I612" s="213">
        <f t="shared" si="342"/>
        <v>119.48876624516853</v>
      </c>
      <c r="J612" s="213">
        <f t="shared" si="342"/>
        <v>135.90251920506572</v>
      </c>
      <c r="K612" s="213">
        <f t="shared" si="342"/>
        <v>134.92652768039221</v>
      </c>
      <c r="L612" s="213">
        <f t="shared" si="342"/>
        <v>87.240178956936489</v>
      </c>
      <c r="M612" s="213">
        <f t="shared" ca="1" si="342"/>
        <v>80.402293416236958</v>
      </c>
      <c r="N612" s="213">
        <f t="shared" ca="1" si="342"/>
        <v>53.161057905127684</v>
      </c>
      <c r="O612" s="213">
        <f t="shared" ca="1" si="342"/>
        <v>20.546041860839832</v>
      </c>
      <c r="P612" s="213">
        <f t="shared" ca="1" si="342"/>
        <v>-17.335298054128913</v>
      </c>
      <c r="Q612" s="213">
        <f t="shared" ca="1" si="342"/>
        <v>-67.37029845831421</v>
      </c>
      <c r="R612" s="213">
        <f t="shared" ca="1" si="342"/>
        <v>-131.03725209229216</v>
      </c>
      <c r="S612" s="213">
        <f t="shared" ca="1" si="342"/>
        <v>-192.80143129189645</v>
      </c>
      <c r="T612" s="213">
        <f t="shared" ca="1" si="342"/>
        <v>-258.63105605568791</v>
      </c>
      <c r="U612" s="213">
        <f t="shared" ca="1" si="342"/>
        <v>-323.33994028615604</v>
      </c>
      <c r="V612" s="213"/>
    </row>
    <row r="613" spans="1:22">
      <c r="A613" s="257">
        <f>S2_Baseline!A613</f>
        <v>0</v>
      </c>
      <c r="B613" s="52" t="s">
        <v>28</v>
      </c>
      <c r="C613" s="52"/>
      <c r="G613" s="215">
        <f>SUM(G614:G615)</f>
        <v>265.40866455834544</v>
      </c>
      <c r="H613" s="215">
        <f t="shared" ref="H613:U613" si="343">SUM(H614:H615)</f>
        <v>309.58288335799426</v>
      </c>
      <c r="I613" s="215">
        <f t="shared" si="343"/>
        <v>409.75804822282447</v>
      </c>
      <c r="J613" s="215">
        <f t="shared" si="343"/>
        <v>445.58665469314309</v>
      </c>
      <c r="K613" s="215">
        <f t="shared" si="343"/>
        <v>401.09807172479248</v>
      </c>
      <c r="L613" s="215">
        <f t="shared" si="343"/>
        <v>398.94464776339436</v>
      </c>
      <c r="M613" s="215">
        <f t="shared" ca="1" si="343"/>
        <v>382.11797719264473</v>
      </c>
      <c r="N613" s="215">
        <f t="shared" ca="1" si="343"/>
        <v>298.20316178356342</v>
      </c>
      <c r="O613" s="215">
        <f t="shared" ca="1" si="343"/>
        <v>227.01793528952027</v>
      </c>
      <c r="P613" s="215">
        <f t="shared" ca="1" si="343"/>
        <v>111.88035046091349</v>
      </c>
      <c r="Q613" s="215">
        <f t="shared" ca="1" si="343"/>
        <v>-68.622872823557771</v>
      </c>
      <c r="R613" s="215">
        <f t="shared" ca="1" si="343"/>
        <v>-268.6456448386582</v>
      </c>
      <c r="S613" s="215">
        <f t="shared" ca="1" si="343"/>
        <v>-513.34415836689845</v>
      </c>
      <c r="T613" s="215">
        <f t="shared" ca="1" si="343"/>
        <v>-817.39842875097202</v>
      </c>
      <c r="U613" s="215">
        <f t="shared" ca="1" si="343"/>
        <v>-1151.9681010157433</v>
      </c>
      <c r="V613" s="215"/>
    </row>
    <row r="614" spans="1:22">
      <c r="A614" s="257">
        <f>S2_Baseline!A614</f>
        <v>0</v>
      </c>
      <c r="B614" s="228" t="s">
        <v>26</v>
      </c>
      <c r="C614" s="53"/>
      <c r="G614" s="213">
        <f>G539/G$558*100</f>
        <v>47.922900397766668</v>
      </c>
      <c r="H614" s="213">
        <f t="shared" ref="H614:U614" si="344">H539/H$558*100</f>
        <v>44.134493522962039</v>
      </c>
      <c r="I614" s="213">
        <f t="shared" si="344"/>
        <v>70.860027628577896</v>
      </c>
      <c r="J614" s="213">
        <f t="shared" si="344"/>
        <v>81.209046223591244</v>
      </c>
      <c r="K614" s="213">
        <f t="shared" si="344"/>
        <v>117.23330854377225</v>
      </c>
      <c r="L614" s="213">
        <f t="shared" si="344"/>
        <v>120.95153684597797</v>
      </c>
      <c r="M614" s="213">
        <f t="shared" ca="1" si="344"/>
        <v>121.8591433187173</v>
      </c>
      <c r="N614" s="213">
        <f t="shared" ca="1" si="344"/>
        <v>122.64906009647267</v>
      </c>
      <c r="O614" s="213">
        <f t="shared" ca="1" si="344"/>
        <v>157.48921530821087</v>
      </c>
      <c r="P614" s="213">
        <f t="shared" ca="1" si="344"/>
        <v>172.27376872246663</v>
      </c>
      <c r="Q614" s="213">
        <f t="shared" ca="1" si="344"/>
        <v>174.15178374605313</v>
      </c>
      <c r="R614" s="213">
        <f t="shared" ca="1" si="344"/>
        <v>222.14419839062111</v>
      </c>
      <c r="S614" s="213">
        <f t="shared" ca="1" si="344"/>
        <v>240.85228878426466</v>
      </c>
      <c r="T614" s="213">
        <f t="shared" ca="1" si="344"/>
        <v>244.38729547303205</v>
      </c>
      <c r="U614" s="213">
        <f t="shared" ca="1" si="344"/>
        <v>247.90974815380923</v>
      </c>
      <c r="V614" s="213"/>
    </row>
    <row r="615" spans="1:22">
      <c r="A615" s="257">
        <f>S2_Baseline!A615</f>
        <v>0</v>
      </c>
      <c r="B615" s="228" t="s">
        <v>27</v>
      </c>
      <c r="C615" s="53"/>
      <c r="G615" s="213">
        <f>G540/G$558*100</f>
        <v>217.48576416057878</v>
      </c>
      <c r="H615" s="213">
        <f t="shared" ref="H615:U615" si="345">H540/H$558*100</f>
        <v>265.44838983503223</v>
      </c>
      <c r="I615" s="213">
        <f t="shared" si="345"/>
        <v>338.89802059424659</v>
      </c>
      <c r="J615" s="213">
        <f t="shared" si="345"/>
        <v>364.37760846955183</v>
      </c>
      <c r="K615" s="213">
        <f t="shared" si="345"/>
        <v>283.86476318102024</v>
      </c>
      <c r="L615" s="213">
        <f t="shared" si="345"/>
        <v>277.9931109174164</v>
      </c>
      <c r="M615" s="213">
        <f t="shared" ca="1" si="345"/>
        <v>260.25883387392741</v>
      </c>
      <c r="N615" s="213">
        <f t="shared" ca="1" si="345"/>
        <v>175.55410168709076</v>
      </c>
      <c r="O615" s="213">
        <f t="shared" ca="1" si="345"/>
        <v>69.528719981309408</v>
      </c>
      <c r="P615" s="213">
        <f t="shared" ca="1" si="345"/>
        <v>-60.393418261553137</v>
      </c>
      <c r="Q615" s="213">
        <f t="shared" ca="1" si="345"/>
        <v>-242.7746565696109</v>
      </c>
      <c r="R615" s="213">
        <f t="shared" ca="1" si="345"/>
        <v>-490.78984322927931</v>
      </c>
      <c r="S615" s="213">
        <f t="shared" ca="1" si="345"/>
        <v>-754.19644715116317</v>
      </c>
      <c r="T615" s="213">
        <f t="shared" ca="1" si="345"/>
        <v>-1061.7857242240041</v>
      </c>
      <c r="U615" s="213">
        <f t="shared" ca="1" si="345"/>
        <v>-1399.8778491695525</v>
      </c>
      <c r="V615" s="213"/>
    </row>
    <row r="616" spans="1:22">
      <c r="A616" s="257">
        <f>S2_Baseline!A616</f>
        <v>0</v>
      </c>
      <c r="B616" s="52" t="s">
        <v>202</v>
      </c>
      <c r="C616" s="52"/>
      <c r="G616" s="215">
        <f>G567/G564*100</f>
        <v>38.74577766199635</v>
      </c>
      <c r="H616" s="215">
        <f t="shared" ref="H616:U616" si="346">H567/H564*100</f>
        <v>41.609951944053179</v>
      </c>
      <c r="I616" s="215">
        <f t="shared" si="346"/>
        <v>34.225519593087881</v>
      </c>
      <c r="J616" s="215">
        <f t="shared" si="346"/>
        <v>40.07490055356984</v>
      </c>
      <c r="K616" s="215">
        <f t="shared" si="346"/>
        <v>38.006840456124941</v>
      </c>
      <c r="L616" s="215">
        <f t="shared" si="346"/>
        <v>37.855651733424146</v>
      </c>
      <c r="M616" s="215">
        <f t="shared" si="346"/>
        <v>39.768788397458707</v>
      </c>
      <c r="N616" s="215">
        <f t="shared" si="346"/>
        <v>41.650618895501978</v>
      </c>
      <c r="O616" s="215">
        <f t="shared" si="346"/>
        <v>43.481105763693279</v>
      </c>
      <c r="P616" s="215">
        <f t="shared" si="346"/>
        <v>45.239254326931885</v>
      </c>
      <c r="Q616" s="215">
        <f t="shared" si="346"/>
        <v>46.903587031518619</v>
      </c>
      <c r="R616" s="215">
        <f t="shared" si="346"/>
        <v>48.452693094516981</v>
      </c>
      <c r="S616" s="215">
        <f t="shared" si="346"/>
        <v>49.865831950955709</v>
      </c>
      <c r="T616" s="215">
        <f t="shared" si="346"/>
        <v>51.12356199756973</v>
      </c>
      <c r="U616" s="215">
        <f t="shared" si="346"/>
        <v>52.208360949856939</v>
      </c>
      <c r="V616" s="215"/>
    </row>
    <row r="617" spans="1:22">
      <c r="A617" s="257">
        <f>S2_Baseline!A617</f>
        <v>0</v>
      </c>
      <c r="B617" s="54" t="s">
        <v>216</v>
      </c>
      <c r="C617" s="2"/>
      <c r="G617" s="213">
        <f t="shared" ref="G617:U617" si="347">G565/G$564*100</f>
        <v>64.793568006118903</v>
      </c>
      <c r="H617" s="213">
        <f t="shared" si="347"/>
        <v>67.266373443289524</v>
      </c>
      <c r="I617" s="213">
        <f t="shared" si="347"/>
        <v>59.013826603921075</v>
      </c>
      <c r="J617" s="213">
        <f t="shared" si="347"/>
        <v>60.707124442443828</v>
      </c>
      <c r="K617" s="213">
        <f t="shared" si="347"/>
        <v>52.092623556235985</v>
      </c>
      <c r="L617" s="213">
        <f t="shared" si="347"/>
        <v>69.692213995864122</v>
      </c>
      <c r="M617" s="213">
        <f t="shared" si="347"/>
        <v>69.84198722905613</v>
      </c>
      <c r="N617" s="213">
        <f t="shared" si="347"/>
        <v>70.077265645391975</v>
      </c>
      <c r="O617" s="213">
        <f t="shared" si="347"/>
        <v>70.400558636959701</v>
      </c>
      <c r="P617" s="213">
        <f t="shared" si="347"/>
        <v>70.813218392095564</v>
      </c>
      <c r="Q617" s="213">
        <f t="shared" si="347"/>
        <v>71.315292641965556</v>
      </c>
      <c r="R617" s="213">
        <f t="shared" si="347"/>
        <v>71.90541244705247</v>
      </c>
      <c r="S617" s="213">
        <f t="shared" si="347"/>
        <v>72.580725712919929</v>
      </c>
      <c r="T617" s="213">
        <f t="shared" si="347"/>
        <v>73.33688510976431</v>
      </c>
      <c r="U617" s="213">
        <f t="shared" si="347"/>
        <v>74.16809592912486</v>
      </c>
      <c r="V617" s="213"/>
    </row>
    <row r="618" spans="1:22">
      <c r="A618" s="257">
        <f>S2_Baseline!A618</f>
        <v>0</v>
      </c>
      <c r="B618" s="54" t="s">
        <v>29</v>
      </c>
      <c r="C618" s="2"/>
      <c r="G618" s="213">
        <f>G558/G$564*100</f>
        <v>35.206431993881097</v>
      </c>
      <c r="H618" s="213">
        <f t="shared" ref="H618:U618" si="348">H558/H$564*100</f>
        <v>32.733626556710462</v>
      </c>
      <c r="I618" s="213">
        <f t="shared" si="348"/>
        <v>20.807112770810157</v>
      </c>
      <c r="J618" s="213">
        <f t="shared" si="348"/>
        <v>22.642036595157425</v>
      </c>
      <c r="K618" s="213">
        <f t="shared" si="348"/>
        <v>24.760652697575384</v>
      </c>
      <c r="L618" s="213">
        <f t="shared" si="348"/>
        <v>21.870906084109681</v>
      </c>
      <c r="M618" s="213">
        <f t="shared" si="348"/>
        <v>21.576427844458266</v>
      </c>
      <c r="N618" s="213">
        <f t="shared" si="348"/>
        <v>21.220703709035817</v>
      </c>
      <c r="O618" s="213">
        <f t="shared" si="348"/>
        <v>20.803674009392324</v>
      </c>
      <c r="P618" s="213">
        <f t="shared" si="348"/>
        <v>20.326192527846672</v>
      </c>
      <c r="Q618" s="213">
        <f t="shared" si="348"/>
        <v>19.790091016166805</v>
      </c>
      <c r="R618" s="213">
        <f t="shared" si="348"/>
        <v>19.198212407225597</v>
      </c>
      <c r="S618" s="213">
        <f t="shared" si="348"/>
        <v>18.554406951284371</v>
      </c>
      <c r="T618" s="213">
        <f t="shared" si="348"/>
        <v>17.863487529590767</v>
      </c>
      <c r="U618" s="213">
        <f t="shared" si="348"/>
        <v>17.131143065866524</v>
      </c>
      <c r="V618" s="213"/>
    </row>
    <row r="619" spans="1:22">
      <c r="A619" s="257">
        <f>S2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2_Baseline!A620</f>
        <v>24</v>
      </c>
      <c r="B620" s="2" t="s">
        <v>39</v>
      </c>
      <c r="C620" s="2"/>
      <c r="G620" s="213">
        <f t="shared" ref="G620:U622" si="349">G577/G$550*100</f>
        <v>0</v>
      </c>
      <c r="H620" s="213">
        <f t="shared" si="349"/>
        <v>0</v>
      </c>
      <c r="I620" s="213">
        <f t="shared" si="349"/>
        <v>0</v>
      </c>
      <c r="J620" s="213">
        <f t="shared" si="349"/>
        <v>0</v>
      </c>
      <c r="K620" s="213">
        <f t="shared" si="349"/>
        <v>0</v>
      </c>
      <c r="L620" s="213">
        <f t="shared" si="349"/>
        <v>0.39701027457365173</v>
      </c>
      <c r="M620" s="213">
        <f t="shared" ca="1" si="349"/>
        <v>0.15540418280387097</v>
      </c>
      <c r="N620" s="213">
        <f t="shared" ca="1" si="349"/>
        <v>-0.16300713099012137</v>
      </c>
      <c r="O620" s="213">
        <f t="shared" ca="1" si="349"/>
        <v>-0.23609709494887532</v>
      </c>
      <c r="P620" s="213">
        <f t="shared" ca="1" si="349"/>
        <v>-0.3721227596704807</v>
      </c>
      <c r="Q620" s="213">
        <f t="shared" ca="1" si="349"/>
        <v>-0.50493342085820703</v>
      </c>
      <c r="R620" s="213">
        <f t="shared" ca="1" si="349"/>
        <v>-0.46172041088327187</v>
      </c>
      <c r="S620" s="213">
        <f t="shared" ca="1" si="349"/>
        <v>-0.67084465186153652</v>
      </c>
      <c r="T620" s="213">
        <f t="shared" ca="1" si="349"/>
        <v>-0.94829927868110864</v>
      </c>
      <c r="U620" s="213">
        <f t="shared" ca="1" si="349"/>
        <v>-0.93062264536831318</v>
      </c>
      <c r="V620" s="213"/>
    </row>
    <row r="621" spans="1:22">
      <c r="A621" s="257">
        <f>S2_Baseline!A621</f>
        <v>25</v>
      </c>
      <c r="B621" s="2" t="s">
        <v>40</v>
      </c>
      <c r="C621" s="2"/>
      <c r="G621" s="213">
        <f t="shared" si="349"/>
        <v>-2.106470470813727</v>
      </c>
      <c r="H621" s="213">
        <f t="shared" si="349"/>
        <v>-1.1249421995604314</v>
      </c>
      <c r="I621" s="213">
        <f t="shared" si="349"/>
        <v>-0.48030925550244197</v>
      </c>
      <c r="J621" s="213">
        <f t="shared" si="349"/>
        <v>-1.0168193499245683</v>
      </c>
      <c r="K621" s="213">
        <f t="shared" si="349"/>
        <v>-0.40179548934636733</v>
      </c>
      <c r="L621" s="213">
        <f t="shared" si="349"/>
        <v>-0.51664347868216076</v>
      </c>
      <c r="M621" s="213">
        <f t="shared" ca="1" si="349"/>
        <v>-0.16446165669475932</v>
      </c>
      <c r="N621" s="213">
        <f t="shared" ca="1" si="349"/>
        <v>1.2401702671939314E-2</v>
      </c>
      <c r="O621" s="213">
        <f t="shared" ca="1" si="349"/>
        <v>0.35449204458625316</v>
      </c>
      <c r="P621" s="213">
        <f t="shared" ca="1" si="349"/>
        <v>0.42948939660648544</v>
      </c>
      <c r="Q621" s="213">
        <f t="shared" ca="1" si="349"/>
        <v>0.43263974402687427</v>
      </c>
      <c r="R621" s="213">
        <f t="shared" ca="1" si="349"/>
        <v>0.47219998936259622</v>
      </c>
      <c r="S621" s="213">
        <f t="shared" ca="1" si="349"/>
        <v>0.67864358527663582</v>
      </c>
      <c r="T621" s="213">
        <f t="shared" ca="1" si="349"/>
        <v>0.92011631140426553</v>
      </c>
      <c r="U621" s="213">
        <f t="shared" ca="1" si="349"/>
        <v>0.96145797195167459</v>
      </c>
      <c r="V621" s="213"/>
    </row>
    <row r="622" spans="1:22">
      <c r="A622" s="257">
        <f>S2_Baseline!A622</f>
        <v>26</v>
      </c>
      <c r="B622" s="2" t="s">
        <v>41</v>
      </c>
      <c r="C622" s="2"/>
      <c r="G622" s="213">
        <f t="shared" si="349"/>
        <v>-2.0113104621132334</v>
      </c>
      <c r="H622" s="213">
        <f t="shared" si="349"/>
        <v>-1.0692923977448503</v>
      </c>
      <c r="I622" s="213">
        <f t="shared" si="349"/>
        <v>-0.37304151843378708</v>
      </c>
      <c r="J622" s="213">
        <f t="shared" si="349"/>
        <v>-0.92919314817682985</v>
      </c>
      <c r="K622" s="213">
        <f t="shared" si="349"/>
        <v>-0.33899939625218095</v>
      </c>
      <c r="L622" s="213">
        <f t="shared" si="349"/>
        <v>-0.44680143879263395</v>
      </c>
      <c r="M622" s="213">
        <f t="shared" ca="1" si="349"/>
        <v>-8.4227732428950139E-2</v>
      </c>
      <c r="N622" s="213">
        <f t="shared" ca="1" si="349"/>
        <v>0.1057313996445228</v>
      </c>
      <c r="O622" s="213">
        <f t="shared" ca="1" si="349"/>
        <v>0.42526292820410361</v>
      </c>
      <c r="P622" s="213">
        <f t="shared" ca="1" si="349"/>
        <v>0.46028940285459347</v>
      </c>
      <c r="Q622" s="213">
        <f t="shared" ca="1" si="349"/>
        <v>0.42302271539243702</v>
      </c>
      <c r="R622" s="213">
        <f t="shared" ca="1" si="349"/>
        <v>0.41386236702843748</v>
      </c>
      <c r="S622" s="213">
        <f t="shared" ca="1" si="349"/>
        <v>0.57108452278978095</v>
      </c>
      <c r="T622" s="213">
        <f t="shared" ca="1" si="349"/>
        <v>0.77465442550152552</v>
      </c>
      <c r="U622" s="213">
        <f t="shared" ca="1" si="349"/>
        <v>0.78046268169170308</v>
      </c>
      <c r="V622" s="213"/>
    </row>
    <row r="623" spans="1:22">
      <c r="A623" s="257">
        <f>S2_Baseline!A623</f>
        <v>27</v>
      </c>
      <c r="B623" s="2" t="s">
        <v>180</v>
      </c>
      <c r="C623" s="2"/>
      <c r="G623" s="213">
        <f t="shared" ref="G623:U623" si="350">G564/G$550*100</f>
        <v>4.0508215684640643</v>
      </c>
      <c r="H623" s="213">
        <f t="shared" si="350"/>
        <v>4.476119642480465</v>
      </c>
      <c r="I623" s="213">
        <f t="shared" si="350"/>
        <v>4.4458511917771082</v>
      </c>
      <c r="J623" s="213">
        <f t="shared" si="350"/>
        <v>3.9328804271669333</v>
      </c>
      <c r="K623" s="213">
        <f t="shared" si="350"/>
        <v>3.8697138849013069</v>
      </c>
      <c r="L623" s="213">
        <f t="shared" si="350"/>
        <v>3.7458325707128459</v>
      </c>
      <c r="M623" s="213">
        <f t="shared" si="350"/>
        <v>3.2957224996932961</v>
      </c>
      <c r="N623" s="213">
        <f t="shared" si="350"/>
        <v>2.9086096819070653</v>
      </c>
      <c r="O623" s="213">
        <f t="shared" si="350"/>
        <v>2.5752549589024061</v>
      </c>
      <c r="P623" s="213">
        <f t="shared" si="350"/>
        <v>2.2878064600412373</v>
      </c>
      <c r="Q623" s="213">
        <f t="shared" si="350"/>
        <v>2.0395885731215437</v>
      </c>
      <c r="R623" s="213">
        <f t="shared" si="350"/>
        <v>1.8249232920131835</v>
      </c>
      <c r="S623" s="213">
        <f t="shared" si="350"/>
        <v>1.6389789424259129</v>
      </c>
      <c r="T623" s="213">
        <f t="shared" si="350"/>
        <v>1.4776420625577142</v>
      </c>
      <c r="U623" s="213">
        <f t="shared" si="350"/>
        <v>1.3374088701748172</v>
      </c>
      <c r="V623" s="213"/>
    </row>
    <row r="624" spans="1:22">
      <c r="A624" s="257">
        <f>S2_Baseline!A624</f>
        <v>28</v>
      </c>
      <c r="B624" s="2" t="s">
        <v>181</v>
      </c>
      <c r="C624" s="2"/>
      <c r="G624" s="213">
        <f t="shared" ref="G624:U624" si="351">G575/G$550*100</f>
        <v>6.1572920392777917</v>
      </c>
      <c r="H624" s="213">
        <f t="shared" si="351"/>
        <v>5.6010618420408971</v>
      </c>
      <c r="I624" s="213">
        <f t="shared" si="351"/>
        <v>4.9261604472795497</v>
      </c>
      <c r="J624" s="213">
        <f t="shared" si="351"/>
        <v>4.9496997770915021</v>
      </c>
      <c r="K624" s="213">
        <f t="shared" si="351"/>
        <v>4.2715093742476737</v>
      </c>
      <c r="L624" s="213">
        <f t="shared" si="351"/>
        <v>4.2624760493950067</v>
      </c>
      <c r="M624" s="213">
        <f t="shared" ca="1" si="351"/>
        <v>3.4601841563880553</v>
      </c>
      <c r="N624" s="213">
        <f t="shared" ca="1" si="351"/>
        <v>2.8962079792351259</v>
      </c>
      <c r="O624" s="213">
        <f t="shared" ca="1" si="351"/>
        <v>2.2207629143161531</v>
      </c>
      <c r="P624" s="213">
        <f t="shared" ca="1" si="351"/>
        <v>1.8583170634347519</v>
      </c>
      <c r="Q624" s="213">
        <f t="shared" ca="1" si="351"/>
        <v>1.6069488290946696</v>
      </c>
      <c r="R624" s="213">
        <f t="shared" ca="1" si="351"/>
        <v>1.3527233026505876</v>
      </c>
      <c r="S624" s="213">
        <f t="shared" ca="1" si="351"/>
        <v>0.9603353571492772</v>
      </c>
      <c r="T624" s="213">
        <f t="shared" ca="1" si="351"/>
        <v>0.5575257511534486</v>
      </c>
      <c r="U624" s="213">
        <f t="shared" ca="1" si="351"/>
        <v>0.37595089822314248</v>
      </c>
      <c r="V624" s="213"/>
    </row>
    <row r="625" spans="1:22">
      <c r="A625" s="257">
        <f>S2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2_Baseline!A626</f>
        <v>0</v>
      </c>
      <c r="B626" s="2" t="s">
        <v>32</v>
      </c>
      <c r="C626" s="2"/>
      <c r="G626" s="216"/>
      <c r="H626" s="216">
        <f t="shared" ref="H626:U626" si="352">(H564/G564-1)*100</f>
        <v>11.833101878569895</v>
      </c>
      <c r="I626" s="216">
        <f t="shared" si="352"/>
        <v>13.405612207856832</v>
      </c>
      <c r="J626" s="216">
        <f t="shared" si="352"/>
        <v>-7.2477948505071943</v>
      </c>
      <c r="K626" s="216">
        <f t="shared" si="352"/>
        <v>14.671275186191934</v>
      </c>
      <c r="L626" s="216">
        <f t="shared" si="352"/>
        <v>7.3309815204133599</v>
      </c>
      <c r="M626" s="216">
        <f t="shared" si="352"/>
        <v>-1.6862270512851385</v>
      </c>
      <c r="N626" s="216">
        <f t="shared" si="352"/>
        <v>-1.38411049089886</v>
      </c>
      <c r="O626" s="216">
        <f t="shared" si="352"/>
        <v>-1.0657024487680467</v>
      </c>
      <c r="P626" s="216">
        <f t="shared" si="352"/>
        <v>-0.73157355367801102</v>
      </c>
      <c r="Q626" s="216">
        <f t="shared" si="352"/>
        <v>-0.38256019711289113</v>
      </c>
      <c r="R626" s="216">
        <f t="shared" si="352"/>
        <v>-1.9769893079846224E-2</v>
      </c>
      <c r="S626" s="216">
        <f t="shared" si="352"/>
        <v>0.35542336656322338</v>
      </c>
      <c r="T626" s="216">
        <f t="shared" si="352"/>
        <v>0.74139474862935373</v>
      </c>
      <c r="U626" s="216">
        <f t="shared" si="352"/>
        <v>1.1362954985130402</v>
      </c>
      <c r="V626" s="216"/>
    </row>
    <row r="627" spans="1:22">
      <c r="A627" s="257">
        <f>S2_Baseline!A627</f>
        <v>0</v>
      </c>
      <c r="B627" s="2" t="s">
        <v>33</v>
      </c>
      <c r="C627" s="2"/>
      <c r="G627" s="216"/>
      <c r="H627" s="216">
        <f t="shared" ref="H627:U627" si="353">(H565/G565-1)*100</f>
        <v>16.101141298082467</v>
      </c>
      <c r="I627" s="216">
        <f t="shared" si="353"/>
        <v>-0.50750780569071008</v>
      </c>
      <c r="J627" s="216">
        <f t="shared" si="353"/>
        <v>-4.58643364863216</v>
      </c>
      <c r="K627" s="216">
        <f t="shared" si="353"/>
        <v>-1.6008808545804665</v>
      </c>
      <c r="L627" s="216">
        <f t="shared" si="353"/>
        <v>43.592954661454009</v>
      </c>
      <c r="M627" s="216">
        <f t="shared" si="353"/>
        <v>-1.4749441719278056</v>
      </c>
      <c r="N627" s="216">
        <f t="shared" si="353"/>
        <v>-1.0519007238262712</v>
      </c>
      <c r="O627" s="216">
        <f t="shared" si="353"/>
        <v>-0.6092810297897322</v>
      </c>
      <c r="P627" s="216">
        <f t="shared" si="353"/>
        <v>-0.14970196994095186</v>
      </c>
      <c r="Q627" s="216">
        <f t="shared" si="353"/>
        <v>0.32373945284889238</v>
      </c>
      <c r="R627" s="216">
        <f t="shared" si="353"/>
        <v>0.80754654519725744</v>
      </c>
      <c r="S627" s="216">
        <f t="shared" si="353"/>
        <v>1.2979302849553731</v>
      </c>
      <c r="T627" s="216">
        <f t="shared" si="353"/>
        <v>1.7909371931577933</v>
      </c>
      <c r="U627" s="216">
        <f t="shared" si="353"/>
        <v>2.2825888394776284</v>
      </c>
      <c r="V627" s="216"/>
    </row>
    <row r="628" spans="1:22">
      <c r="A628" s="257">
        <f>S2_Baseline!A628</f>
        <v>0</v>
      </c>
      <c r="B628" s="2" t="s">
        <v>34</v>
      </c>
      <c r="C628" s="2"/>
      <c r="G628" s="216"/>
      <c r="H628" s="216">
        <f t="shared" ref="H628:U628" si="354">(H556/G556-1)*100</f>
        <v>-34.44746187591393</v>
      </c>
      <c r="I628" s="216">
        <f t="shared" si="354"/>
        <v>-7.8393881453154846</v>
      </c>
      <c r="J628" s="216">
        <f t="shared" si="354"/>
        <v>128.0082987551867</v>
      </c>
      <c r="K628" s="216">
        <f t="shared" si="354"/>
        <v>-32.020688152629326</v>
      </c>
      <c r="L628" s="216">
        <f t="shared" si="354"/>
        <v>43.592954661454009</v>
      </c>
      <c r="M628" s="216">
        <f t="shared" si="354"/>
        <v>12.622264592608357</v>
      </c>
      <c r="N628" s="216">
        <f t="shared" si="354"/>
        <v>12.622264592608357</v>
      </c>
      <c r="O628" s="216">
        <f t="shared" si="354"/>
        <v>12.622264592608357</v>
      </c>
      <c r="P628" s="216">
        <f t="shared" si="354"/>
        <v>12.622264592608357</v>
      </c>
      <c r="Q628" s="216">
        <f t="shared" si="354"/>
        <v>12.622264592608357</v>
      </c>
      <c r="R628" s="216">
        <f t="shared" si="354"/>
        <v>12.622264592608357</v>
      </c>
      <c r="S628" s="216">
        <f t="shared" si="354"/>
        <v>12.622264592608357</v>
      </c>
      <c r="T628" s="216">
        <f t="shared" si="354"/>
        <v>12.622264592608357</v>
      </c>
      <c r="U628" s="216">
        <f t="shared" si="354"/>
        <v>12.622264592608357</v>
      </c>
      <c r="V628" s="216"/>
    </row>
    <row r="629" spans="1:22">
      <c r="A629" s="257">
        <f>S2_Baseline!A629</f>
        <v>0</v>
      </c>
      <c r="B629" s="2" t="s">
        <v>182</v>
      </c>
      <c r="C629" s="2"/>
      <c r="G629" s="216"/>
      <c r="H629" s="216">
        <f t="shared" ref="H629:U629" si="355">(H550/G550-1)*100</f>
        <v>1.2072905421511182</v>
      </c>
      <c r="I629" s="216">
        <f t="shared" si="355"/>
        <v>14.177705567379629</v>
      </c>
      <c r="J629" s="216">
        <f t="shared" si="355"/>
        <v>4.8499972069769637</v>
      </c>
      <c r="K629" s="216">
        <f t="shared" si="355"/>
        <v>16.543090045415475</v>
      </c>
      <c r="L629" s="216">
        <f t="shared" si="355"/>
        <v>10.880607082389782</v>
      </c>
      <c r="M629" s="216">
        <f t="shared" si="355"/>
        <v>11.740880154574596</v>
      </c>
      <c r="N629" s="216">
        <f t="shared" si="355"/>
        <v>11.740880154574596</v>
      </c>
      <c r="O629" s="216">
        <f t="shared" si="355"/>
        <v>11.740880154574596</v>
      </c>
      <c r="P629" s="216">
        <f t="shared" si="355"/>
        <v>11.740880154574596</v>
      </c>
      <c r="Q629" s="216">
        <f t="shared" si="355"/>
        <v>11.740880154574596</v>
      </c>
      <c r="R629" s="216">
        <f t="shared" si="355"/>
        <v>11.740880154574596</v>
      </c>
      <c r="S629" s="216">
        <f t="shared" si="355"/>
        <v>11.740880154574596</v>
      </c>
      <c r="T629" s="216">
        <f t="shared" si="355"/>
        <v>11.740880154574596</v>
      </c>
      <c r="U629" s="216">
        <f t="shared" si="355"/>
        <v>11.740880154574596</v>
      </c>
      <c r="V629" s="216"/>
    </row>
    <row r="630" spans="1:22">
      <c r="A630" s="257">
        <f>S2_Baseline!A630</f>
        <v>0</v>
      </c>
      <c r="B630" s="3"/>
      <c r="C630" s="2"/>
      <c r="G630" s="534"/>
      <c r="H630" s="534"/>
      <c r="I630" s="534"/>
      <c r="J630" s="534"/>
      <c r="K630" s="534"/>
      <c r="L630" s="534"/>
      <c r="M630" s="534"/>
      <c r="N630" s="534"/>
      <c r="O630" s="534"/>
      <c r="P630" s="534"/>
      <c r="Q630" s="534"/>
      <c r="R630" s="534"/>
      <c r="S630" s="534"/>
      <c r="T630" s="534"/>
      <c r="U630" s="534"/>
      <c r="V630" s="221"/>
    </row>
    <row r="631" spans="1:22">
      <c r="A631" s="257">
        <f>S2_Baseline!A631</f>
        <v>0</v>
      </c>
      <c r="B631" s="52" t="s">
        <v>183</v>
      </c>
      <c r="C631" s="52"/>
      <c r="G631" s="535">
        <f t="shared" ref="G631:U631" si="356">G536</f>
        <v>2017</v>
      </c>
      <c r="H631" s="535">
        <f t="shared" si="356"/>
        <v>2018</v>
      </c>
      <c r="I631" s="535">
        <f t="shared" si="356"/>
        <v>2019</v>
      </c>
      <c r="J631" s="535">
        <f t="shared" si="356"/>
        <v>2020</v>
      </c>
      <c r="K631" s="535">
        <f t="shared" si="356"/>
        <v>2021</v>
      </c>
      <c r="L631" s="535">
        <f t="shared" si="356"/>
        <v>2022</v>
      </c>
      <c r="M631" s="535">
        <f t="shared" si="356"/>
        <v>2023</v>
      </c>
      <c r="N631" s="535">
        <f t="shared" si="356"/>
        <v>2024</v>
      </c>
      <c r="O631" s="535">
        <f t="shared" si="356"/>
        <v>2025</v>
      </c>
      <c r="P631" s="535">
        <f t="shared" si="356"/>
        <v>2026</v>
      </c>
      <c r="Q631" s="535">
        <f t="shared" si="356"/>
        <v>2027</v>
      </c>
      <c r="R631" s="535">
        <f t="shared" si="356"/>
        <v>2028</v>
      </c>
      <c r="S631" s="535">
        <f t="shared" si="356"/>
        <v>2029</v>
      </c>
      <c r="T631" s="535">
        <f t="shared" si="356"/>
        <v>2030</v>
      </c>
      <c r="U631" s="535">
        <f t="shared" si="356"/>
        <v>2031</v>
      </c>
      <c r="V631" s="230"/>
    </row>
    <row r="632" spans="1:22">
      <c r="A632" s="257">
        <f>S2_Baseline!A632</f>
        <v>0</v>
      </c>
      <c r="B632" s="52"/>
      <c r="C632" s="52"/>
      <c r="G632" s="533"/>
      <c r="H632" s="533"/>
      <c r="I632" s="533"/>
      <c r="J632" s="533"/>
      <c r="K632" s="533"/>
      <c r="L632" s="533"/>
      <c r="M632" s="533"/>
      <c r="N632" s="533"/>
      <c r="O632" s="533"/>
      <c r="P632" s="533"/>
      <c r="Q632" s="533"/>
      <c r="R632" s="533"/>
      <c r="S632" s="533"/>
      <c r="T632" s="533"/>
      <c r="U632" s="533"/>
      <c r="V632" s="230"/>
    </row>
    <row r="633" spans="1:22" ht="14.25">
      <c r="A633" s="257" t="str">
        <f>S2_Baseline!A633</f>
        <v>20a</v>
      </c>
      <c r="B633" s="247" t="s">
        <v>42</v>
      </c>
      <c r="C633" s="248"/>
      <c r="D633" s="249"/>
      <c r="E633" s="43"/>
      <c r="F633" s="43"/>
      <c r="G633" s="522">
        <f t="shared" ref="G633:U633" si="357">G584</f>
        <v>3.7851249813802919</v>
      </c>
      <c r="H633" s="522">
        <f t="shared" si="357"/>
        <v>4.5359969152481661</v>
      </c>
      <c r="I633" s="522">
        <f t="shared" si="357"/>
        <v>3.7904802286621924</v>
      </c>
      <c r="J633" s="522">
        <f t="shared" si="357"/>
        <v>3.9678788712559609</v>
      </c>
      <c r="K633" s="522">
        <f t="shared" si="357"/>
        <v>3.8431870162053556</v>
      </c>
      <c r="L633" s="522">
        <f t="shared" si="357"/>
        <v>3.2683441473706516</v>
      </c>
      <c r="M633" s="522">
        <f t="shared" ca="1" si="357"/>
        <v>2.7172378295794788</v>
      </c>
      <c r="N633" s="522">
        <f t="shared" ca="1" si="357"/>
        <v>1.8405917493776163</v>
      </c>
      <c r="O633" s="522">
        <f t="shared" ca="1" si="357"/>
        <v>1.2162432455844494</v>
      </c>
      <c r="P633" s="522">
        <f t="shared" ca="1" si="357"/>
        <v>0.52027042021268421</v>
      </c>
      <c r="Q633" s="522">
        <f t="shared" ca="1" si="357"/>
        <v>-0.27698691744318582</v>
      </c>
      <c r="R633" s="522">
        <f t="shared" ca="1" si="357"/>
        <v>-0.94120713545158008</v>
      </c>
      <c r="S633" s="522">
        <f t="shared" ca="1" si="357"/>
        <v>-1.5610940763935877</v>
      </c>
      <c r="T633" s="522">
        <f t="shared" ca="1" si="357"/>
        <v>-2.1575918597423938</v>
      </c>
      <c r="U633" s="522">
        <f t="shared" ca="1" si="357"/>
        <v>-2.6393135933227461</v>
      </c>
      <c r="V633" s="215"/>
    </row>
    <row r="634" spans="1:22" ht="14.25">
      <c r="A634" s="257" t="str">
        <f>S2_Baseline!A634</f>
        <v>20b</v>
      </c>
      <c r="B634" s="244" t="s">
        <v>186</v>
      </c>
      <c r="C634"/>
      <c r="G634" s="523">
        <v>25</v>
      </c>
      <c r="H634" s="524">
        <f t="shared" ref="H634:U634" si="358">G634</f>
        <v>25</v>
      </c>
      <c r="I634" s="524">
        <f t="shared" si="358"/>
        <v>25</v>
      </c>
      <c r="J634" s="524">
        <f t="shared" si="358"/>
        <v>25</v>
      </c>
      <c r="K634" s="524">
        <f t="shared" si="358"/>
        <v>25</v>
      </c>
      <c r="L634" s="524">
        <f t="shared" si="358"/>
        <v>25</v>
      </c>
      <c r="M634" s="524">
        <f t="shared" si="358"/>
        <v>25</v>
      </c>
      <c r="N634" s="524">
        <f t="shared" si="358"/>
        <v>25</v>
      </c>
      <c r="O634" s="524">
        <f t="shared" si="358"/>
        <v>25</v>
      </c>
      <c r="P634" s="524">
        <f t="shared" si="358"/>
        <v>25</v>
      </c>
      <c r="Q634" s="524">
        <f t="shared" si="358"/>
        <v>25</v>
      </c>
      <c r="R634" s="524">
        <f t="shared" si="358"/>
        <v>25</v>
      </c>
      <c r="S634" s="524">
        <f t="shared" si="358"/>
        <v>25</v>
      </c>
      <c r="T634" s="524">
        <f t="shared" si="358"/>
        <v>25</v>
      </c>
      <c r="U634" s="524">
        <f t="shared" si="358"/>
        <v>25</v>
      </c>
      <c r="V634" s="216"/>
    </row>
    <row r="635" spans="1:22" ht="15">
      <c r="A635" s="257">
        <f>S2_Baseline!A635</f>
        <v>0</v>
      </c>
      <c r="B635" s="1" t="s">
        <v>35</v>
      </c>
      <c r="C635"/>
      <c r="G635" s="525">
        <f t="shared" ref="G635:U635" si="359">G636*2</f>
        <v>16.666666666666668</v>
      </c>
      <c r="H635" s="525">
        <f t="shared" si="359"/>
        <v>16.666666666666668</v>
      </c>
      <c r="I635" s="525">
        <f t="shared" si="359"/>
        <v>16.666666666666668</v>
      </c>
      <c r="J635" s="525">
        <f t="shared" si="359"/>
        <v>16.666666666666668</v>
      </c>
      <c r="K635" s="525">
        <f t="shared" si="359"/>
        <v>16.666666666666668</v>
      </c>
      <c r="L635" s="526">
        <f t="shared" si="359"/>
        <v>16.666666666666668</v>
      </c>
      <c r="M635" s="525">
        <f t="shared" si="359"/>
        <v>16.666666666666668</v>
      </c>
      <c r="N635" s="525">
        <f t="shared" si="359"/>
        <v>16.666666666666668</v>
      </c>
      <c r="O635" s="525">
        <f t="shared" si="359"/>
        <v>16.666666666666668</v>
      </c>
      <c r="P635" s="525">
        <f t="shared" si="359"/>
        <v>16.666666666666668</v>
      </c>
      <c r="Q635" s="525">
        <f t="shared" si="359"/>
        <v>16.666666666666668</v>
      </c>
      <c r="R635" s="525">
        <f t="shared" si="359"/>
        <v>16.666666666666668</v>
      </c>
      <c r="S635" s="525">
        <f t="shared" si="359"/>
        <v>16.666666666666668</v>
      </c>
      <c r="T635" s="525">
        <f t="shared" si="359"/>
        <v>16.666666666666668</v>
      </c>
      <c r="U635" s="525">
        <f t="shared" si="359"/>
        <v>16.666666666666668</v>
      </c>
      <c r="V635" s="217"/>
    </row>
    <row r="636" spans="1:22" ht="15">
      <c r="A636" s="257">
        <f>S2_Baseline!A636</f>
        <v>0</v>
      </c>
      <c r="B636" s="1" t="s">
        <v>36</v>
      </c>
      <c r="C636"/>
      <c r="G636" s="525">
        <f t="shared" ref="G636:U636" si="360">G634/3</f>
        <v>8.3333333333333339</v>
      </c>
      <c r="H636" s="525">
        <f t="shared" si="360"/>
        <v>8.3333333333333339</v>
      </c>
      <c r="I636" s="525">
        <f t="shared" si="360"/>
        <v>8.3333333333333339</v>
      </c>
      <c r="J636" s="525">
        <f t="shared" si="360"/>
        <v>8.3333333333333339</v>
      </c>
      <c r="K636" s="525">
        <f t="shared" si="360"/>
        <v>8.3333333333333339</v>
      </c>
      <c r="L636" s="526">
        <f t="shared" si="360"/>
        <v>8.3333333333333339</v>
      </c>
      <c r="M636" s="525">
        <f t="shared" si="360"/>
        <v>8.3333333333333339</v>
      </c>
      <c r="N636" s="525">
        <f t="shared" si="360"/>
        <v>8.3333333333333339</v>
      </c>
      <c r="O636" s="525">
        <f t="shared" si="360"/>
        <v>8.3333333333333339</v>
      </c>
      <c r="P636" s="525">
        <f t="shared" si="360"/>
        <v>8.3333333333333339</v>
      </c>
      <c r="Q636" s="525">
        <f t="shared" si="360"/>
        <v>8.3333333333333339</v>
      </c>
      <c r="R636" s="525">
        <f t="shared" si="360"/>
        <v>8.3333333333333339</v>
      </c>
      <c r="S636" s="525">
        <f t="shared" si="360"/>
        <v>8.3333333333333339</v>
      </c>
      <c r="T636" s="525">
        <f t="shared" si="360"/>
        <v>8.3333333333333339</v>
      </c>
      <c r="U636" s="525">
        <f t="shared" si="360"/>
        <v>8.3333333333333339</v>
      </c>
      <c r="V636" s="217"/>
    </row>
    <row r="637" spans="1:22" ht="14.25">
      <c r="A637" s="257" t="str">
        <f>S2_Baseline!A637</f>
        <v>21a</v>
      </c>
      <c r="B637" s="247" t="s">
        <v>45</v>
      </c>
      <c r="C637" s="248"/>
      <c r="D637" s="249"/>
      <c r="E637" s="43"/>
      <c r="F637" s="43"/>
      <c r="G637" s="522">
        <f t="shared" ref="G637:U637" si="361">G587</f>
        <v>93.440920993601907</v>
      </c>
      <c r="H637" s="522">
        <f t="shared" si="361"/>
        <v>101.33770492190237</v>
      </c>
      <c r="I637" s="522">
        <f t="shared" si="361"/>
        <v>85.258819181193772</v>
      </c>
      <c r="J637" s="522">
        <f t="shared" si="361"/>
        <v>100.88989341875921</v>
      </c>
      <c r="K637" s="522">
        <f t="shared" si="361"/>
        <v>99.31450051644768</v>
      </c>
      <c r="L637" s="522">
        <f t="shared" si="361"/>
        <v>87.252809239914157</v>
      </c>
      <c r="M637" s="522">
        <f t="shared" ca="1" si="361"/>
        <v>82.447409629674468</v>
      </c>
      <c r="N637" s="522">
        <f t="shared" ca="1" si="361"/>
        <v>63.28080941306672</v>
      </c>
      <c r="O637" s="522">
        <f t="shared" ca="1" si="361"/>
        <v>47.228071200485019</v>
      </c>
      <c r="P637" s="522">
        <f t="shared" ca="1" si="361"/>
        <v>22.741015435514871</v>
      </c>
      <c r="Q637" s="522">
        <f t="shared" ca="1" si="361"/>
        <v>-13.580528989690485</v>
      </c>
      <c r="R637" s="522">
        <f t="shared" ca="1" si="361"/>
        <v>-51.575161518886496</v>
      </c>
      <c r="S637" s="522">
        <f t="shared" ca="1" si="361"/>
        <v>-95.247964204040031</v>
      </c>
      <c r="T637" s="522">
        <f t="shared" ca="1" si="361"/>
        <v>-146.01586638700076</v>
      </c>
      <c r="U637" s="522">
        <f t="shared" ca="1" si="361"/>
        <v>-197.34530345815278</v>
      </c>
      <c r="V637" s="215"/>
    </row>
    <row r="638" spans="1:22" ht="14.25">
      <c r="A638" s="257" t="str">
        <f>S2_Baseline!A638</f>
        <v>21b</v>
      </c>
      <c r="B638" s="244" t="s">
        <v>187</v>
      </c>
      <c r="C638"/>
      <c r="G638" s="523">
        <v>200</v>
      </c>
      <c r="H638" s="527">
        <f t="shared" ref="H638:U638" si="362">G638</f>
        <v>200</v>
      </c>
      <c r="I638" s="527">
        <f t="shared" si="362"/>
        <v>200</v>
      </c>
      <c r="J638" s="527">
        <f t="shared" si="362"/>
        <v>200</v>
      </c>
      <c r="K638" s="527">
        <f t="shared" si="362"/>
        <v>200</v>
      </c>
      <c r="L638" s="527">
        <f t="shared" si="362"/>
        <v>200</v>
      </c>
      <c r="M638" s="527">
        <f t="shared" si="362"/>
        <v>200</v>
      </c>
      <c r="N638" s="527">
        <f t="shared" si="362"/>
        <v>200</v>
      </c>
      <c r="O638" s="527">
        <f t="shared" si="362"/>
        <v>200</v>
      </c>
      <c r="P638" s="527">
        <f t="shared" si="362"/>
        <v>200</v>
      </c>
      <c r="Q638" s="527">
        <f t="shared" si="362"/>
        <v>200</v>
      </c>
      <c r="R638" s="527">
        <f t="shared" si="362"/>
        <v>200</v>
      </c>
      <c r="S638" s="527">
        <f t="shared" si="362"/>
        <v>200</v>
      </c>
      <c r="T638" s="527">
        <f t="shared" si="362"/>
        <v>200</v>
      </c>
      <c r="U638" s="527">
        <f t="shared" si="362"/>
        <v>200</v>
      </c>
      <c r="V638" s="222"/>
    </row>
    <row r="639" spans="1:22" ht="15">
      <c r="A639" s="257">
        <f>S2_Baseline!A639</f>
        <v>0</v>
      </c>
      <c r="B639" s="1" t="s">
        <v>35</v>
      </c>
      <c r="C639"/>
      <c r="G639" s="528">
        <f t="shared" ref="G639:U639" si="363">G640*2</f>
        <v>133.33333333333334</v>
      </c>
      <c r="H639" s="528">
        <f t="shared" si="363"/>
        <v>133.33333333333334</v>
      </c>
      <c r="I639" s="528">
        <f t="shared" si="363"/>
        <v>133.33333333333334</v>
      </c>
      <c r="J639" s="528">
        <f t="shared" si="363"/>
        <v>133.33333333333334</v>
      </c>
      <c r="K639" s="528">
        <f t="shared" si="363"/>
        <v>133.33333333333334</v>
      </c>
      <c r="L639" s="528">
        <f t="shared" si="363"/>
        <v>133.33333333333334</v>
      </c>
      <c r="M639" s="528">
        <f t="shared" si="363"/>
        <v>133.33333333333334</v>
      </c>
      <c r="N639" s="528">
        <f t="shared" si="363"/>
        <v>133.33333333333334</v>
      </c>
      <c r="O639" s="528">
        <f t="shared" si="363"/>
        <v>133.33333333333334</v>
      </c>
      <c r="P639" s="528">
        <f t="shared" si="363"/>
        <v>133.33333333333334</v>
      </c>
      <c r="Q639" s="528">
        <f t="shared" si="363"/>
        <v>133.33333333333334</v>
      </c>
      <c r="R639" s="528">
        <f t="shared" si="363"/>
        <v>133.33333333333334</v>
      </c>
      <c r="S639" s="528">
        <f t="shared" si="363"/>
        <v>133.33333333333334</v>
      </c>
      <c r="T639" s="528">
        <f t="shared" si="363"/>
        <v>133.33333333333334</v>
      </c>
      <c r="U639" s="528">
        <f t="shared" si="363"/>
        <v>133.33333333333334</v>
      </c>
      <c r="V639" s="216"/>
    </row>
    <row r="640" spans="1:22" ht="15">
      <c r="A640" s="257">
        <f>S2_Baseline!A640</f>
        <v>0</v>
      </c>
      <c r="B640" s="1" t="s">
        <v>36</v>
      </c>
      <c r="C640"/>
      <c r="G640" s="528">
        <f t="shared" ref="G640:U640" si="364">G638/3</f>
        <v>66.666666666666671</v>
      </c>
      <c r="H640" s="528">
        <f t="shared" si="364"/>
        <v>66.666666666666671</v>
      </c>
      <c r="I640" s="528">
        <f t="shared" si="364"/>
        <v>66.666666666666671</v>
      </c>
      <c r="J640" s="528">
        <f t="shared" si="364"/>
        <v>66.666666666666671</v>
      </c>
      <c r="K640" s="528">
        <f t="shared" si="364"/>
        <v>66.666666666666671</v>
      </c>
      <c r="L640" s="528">
        <f t="shared" si="364"/>
        <v>66.666666666666671</v>
      </c>
      <c r="M640" s="528">
        <f t="shared" si="364"/>
        <v>66.666666666666671</v>
      </c>
      <c r="N640" s="528">
        <f t="shared" si="364"/>
        <v>66.666666666666671</v>
      </c>
      <c r="O640" s="528">
        <f t="shared" si="364"/>
        <v>66.666666666666671</v>
      </c>
      <c r="P640" s="528">
        <f t="shared" si="364"/>
        <v>66.666666666666671</v>
      </c>
      <c r="Q640" s="528">
        <f t="shared" si="364"/>
        <v>66.666666666666671</v>
      </c>
      <c r="R640" s="528">
        <f t="shared" si="364"/>
        <v>66.666666666666671</v>
      </c>
      <c r="S640" s="528">
        <f t="shared" si="364"/>
        <v>66.666666666666671</v>
      </c>
      <c r="T640" s="528">
        <f t="shared" si="364"/>
        <v>66.666666666666671</v>
      </c>
      <c r="U640" s="528">
        <f t="shared" si="364"/>
        <v>66.666666666666671</v>
      </c>
      <c r="V640" s="216"/>
    </row>
    <row r="641" spans="1:22" ht="14.25">
      <c r="A641" s="257" t="str">
        <f>S2_Baseline!A641</f>
        <v>22a</v>
      </c>
      <c r="B641" s="247" t="s">
        <v>43</v>
      </c>
      <c r="C641" s="248"/>
      <c r="D641" s="249"/>
      <c r="E641" s="43"/>
      <c r="F641" s="43"/>
      <c r="G641" s="522">
        <f t="shared" ref="G641:U641" si="365">G590</f>
        <v>32.84520290600598</v>
      </c>
      <c r="H641" s="522">
        <f t="shared" si="365"/>
        <v>10.863256322881517</v>
      </c>
      <c r="I641" s="522">
        <f t="shared" si="365"/>
        <v>28.086412985747703</v>
      </c>
      <c r="J641" s="522">
        <f t="shared" si="365"/>
        <v>27.293837888378064</v>
      </c>
      <c r="K641" s="522">
        <f t="shared" si="365"/>
        <v>39.034993517072344</v>
      </c>
      <c r="L641" s="522">
        <f t="shared" si="365"/>
        <v>13.792487222242318</v>
      </c>
      <c r="M641" s="522">
        <f t="shared" ca="1" si="365"/>
        <v>13.451731103746699</v>
      </c>
      <c r="N641" s="522">
        <f t="shared" ca="1" si="365"/>
        <v>14.824074045758483</v>
      </c>
      <c r="O641" s="522">
        <f t="shared" ca="1" si="365"/>
        <v>6.9080667554168356</v>
      </c>
      <c r="P641" s="522">
        <f t="shared" ca="1" si="365"/>
        <v>6.213351686476055</v>
      </c>
      <c r="Q641" s="522">
        <f t="shared" ca="1" si="365"/>
        <v>7.1920063137426027</v>
      </c>
      <c r="R641" s="522">
        <f t="shared" ca="1" si="365"/>
        <v>5.2328969791059929</v>
      </c>
      <c r="S641" s="522">
        <f t="shared" ca="1" si="365"/>
        <v>-8.1552241958456655</v>
      </c>
      <c r="T641" s="522">
        <f t="shared" ca="1" si="365"/>
        <v>-27.305128279753148</v>
      </c>
      <c r="U641" s="522">
        <f t="shared" ca="1" si="365"/>
        <v>-35.532966952762536</v>
      </c>
      <c r="V641" s="215"/>
    </row>
    <row r="642" spans="1:22" ht="14.25">
      <c r="A642" s="257" t="str">
        <f>S2_Baseline!A642</f>
        <v>22b</v>
      </c>
      <c r="B642" s="244" t="s">
        <v>188</v>
      </c>
      <c r="C642"/>
      <c r="G642" s="523">
        <v>40</v>
      </c>
      <c r="H642" s="524">
        <f t="shared" ref="H642:U642" si="366">G642</f>
        <v>40</v>
      </c>
      <c r="I642" s="524">
        <f t="shared" si="366"/>
        <v>40</v>
      </c>
      <c r="J642" s="524">
        <f t="shared" si="366"/>
        <v>40</v>
      </c>
      <c r="K642" s="524">
        <f t="shared" si="366"/>
        <v>40</v>
      </c>
      <c r="L642" s="524">
        <f t="shared" si="366"/>
        <v>40</v>
      </c>
      <c r="M642" s="524">
        <f t="shared" si="366"/>
        <v>40</v>
      </c>
      <c r="N642" s="524">
        <f t="shared" si="366"/>
        <v>40</v>
      </c>
      <c r="O642" s="524">
        <f t="shared" si="366"/>
        <v>40</v>
      </c>
      <c r="P642" s="524">
        <f t="shared" si="366"/>
        <v>40</v>
      </c>
      <c r="Q642" s="524">
        <f t="shared" si="366"/>
        <v>40</v>
      </c>
      <c r="R642" s="524">
        <f t="shared" si="366"/>
        <v>40</v>
      </c>
      <c r="S642" s="524">
        <f t="shared" si="366"/>
        <v>40</v>
      </c>
      <c r="T642" s="524">
        <f t="shared" si="366"/>
        <v>40</v>
      </c>
      <c r="U642" s="524">
        <f t="shared" si="366"/>
        <v>40</v>
      </c>
      <c r="V642" s="213"/>
    </row>
    <row r="643" spans="1:22" ht="15">
      <c r="A643" s="257">
        <f>S2_Baseline!A643</f>
        <v>0</v>
      </c>
      <c r="B643" s="1" t="s">
        <v>35</v>
      </c>
      <c r="C643"/>
      <c r="G643" s="528">
        <f t="shared" ref="G643:U643" si="367">G644*2</f>
        <v>26.666666666666668</v>
      </c>
      <c r="H643" s="528">
        <f t="shared" si="367"/>
        <v>26.666666666666668</v>
      </c>
      <c r="I643" s="528">
        <f t="shared" si="367"/>
        <v>26.666666666666668</v>
      </c>
      <c r="J643" s="528">
        <f t="shared" si="367"/>
        <v>26.666666666666668</v>
      </c>
      <c r="K643" s="528">
        <f t="shared" si="367"/>
        <v>26.666666666666668</v>
      </c>
      <c r="L643" s="529">
        <f t="shared" si="367"/>
        <v>26.666666666666668</v>
      </c>
      <c r="M643" s="528">
        <f t="shared" si="367"/>
        <v>26.666666666666668</v>
      </c>
      <c r="N643" s="528">
        <f t="shared" si="367"/>
        <v>26.666666666666668</v>
      </c>
      <c r="O643" s="528">
        <f t="shared" si="367"/>
        <v>26.666666666666668</v>
      </c>
      <c r="P643" s="528">
        <f t="shared" si="367"/>
        <v>26.666666666666668</v>
      </c>
      <c r="Q643" s="528">
        <f t="shared" si="367"/>
        <v>26.666666666666668</v>
      </c>
      <c r="R643" s="528">
        <f t="shared" si="367"/>
        <v>26.666666666666668</v>
      </c>
      <c r="S643" s="528">
        <f t="shared" si="367"/>
        <v>26.666666666666668</v>
      </c>
      <c r="T643" s="528">
        <f t="shared" si="367"/>
        <v>26.666666666666668</v>
      </c>
      <c r="U643" s="528">
        <f t="shared" si="367"/>
        <v>26.666666666666668</v>
      </c>
      <c r="V643" s="216"/>
    </row>
    <row r="644" spans="1:22" ht="15">
      <c r="A644" s="257">
        <f>S2_Baseline!A644</f>
        <v>0</v>
      </c>
      <c r="B644" s="1" t="s">
        <v>36</v>
      </c>
      <c r="C644"/>
      <c r="G644" s="528">
        <f t="shared" ref="G644:U644" si="368">G642/3</f>
        <v>13.333333333333334</v>
      </c>
      <c r="H644" s="528">
        <f t="shared" si="368"/>
        <v>13.333333333333334</v>
      </c>
      <c r="I644" s="528">
        <f t="shared" si="368"/>
        <v>13.333333333333334</v>
      </c>
      <c r="J644" s="528">
        <f t="shared" si="368"/>
        <v>13.333333333333334</v>
      </c>
      <c r="K644" s="528">
        <f t="shared" si="368"/>
        <v>13.333333333333334</v>
      </c>
      <c r="L644" s="529">
        <f t="shared" si="368"/>
        <v>13.333333333333334</v>
      </c>
      <c r="M644" s="528">
        <f t="shared" si="368"/>
        <v>13.333333333333334</v>
      </c>
      <c r="N644" s="528">
        <f t="shared" si="368"/>
        <v>13.333333333333334</v>
      </c>
      <c r="O644" s="528">
        <f t="shared" si="368"/>
        <v>13.333333333333334</v>
      </c>
      <c r="P644" s="528">
        <f t="shared" si="368"/>
        <v>13.333333333333334</v>
      </c>
      <c r="Q644" s="528">
        <f t="shared" si="368"/>
        <v>13.333333333333334</v>
      </c>
      <c r="R644" s="528">
        <f t="shared" si="368"/>
        <v>13.333333333333334</v>
      </c>
      <c r="S644" s="528">
        <f t="shared" si="368"/>
        <v>13.333333333333334</v>
      </c>
      <c r="T644" s="528">
        <f t="shared" si="368"/>
        <v>13.333333333333334</v>
      </c>
      <c r="U644" s="528">
        <f t="shared" si="368"/>
        <v>13.333333333333334</v>
      </c>
      <c r="V644" s="216"/>
    </row>
    <row r="645" spans="1:22" ht="14.25">
      <c r="A645" s="257" t="str">
        <f>S2_Baseline!A645</f>
        <v>23a</v>
      </c>
      <c r="B645" s="247" t="s">
        <v>202</v>
      </c>
      <c r="C645" s="248"/>
      <c r="D645" s="249"/>
      <c r="E645" s="43"/>
      <c r="F645" s="43"/>
      <c r="G645" s="522">
        <f t="shared" ref="G645:U645" si="369">G616</f>
        <v>38.74577766199635</v>
      </c>
      <c r="H645" s="522">
        <f t="shared" si="369"/>
        <v>41.609951944053179</v>
      </c>
      <c r="I645" s="522">
        <f t="shared" si="369"/>
        <v>34.225519593087881</v>
      </c>
      <c r="J645" s="522">
        <f t="shared" si="369"/>
        <v>40.07490055356984</v>
      </c>
      <c r="K645" s="522">
        <f t="shared" si="369"/>
        <v>38.006840456124941</v>
      </c>
      <c r="L645" s="522">
        <f t="shared" si="369"/>
        <v>37.855651733424146</v>
      </c>
      <c r="M645" s="522">
        <f t="shared" si="369"/>
        <v>39.768788397458707</v>
      </c>
      <c r="N645" s="522">
        <f t="shared" si="369"/>
        <v>41.650618895501978</v>
      </c>
      <c r="O645" s="522">
        <f t="shared" si="369"/>
        <v>43.481105763693279</v>
      </c>
      <c r="P645" s="522">
        <f t="shared" si="369"/>
        <v>45.239254326931885</v>
      </c>
      <c r="Q645" s="522">
        <f t="shared" si="369"/>
        <v>46.903587031518619</v>
      </c>
      <c r="R645" s="522">
        <f t="shared" si="369"/>
        <v>48.452693094516981</v>
      </c>
      <c r="S645" s="522">
        <f t="shared" si="369"/>
        <v>49.865831950955709</v>
      </c>
      <c r="T645" s="522">
        <f t="shared" si="369"/>
        <v>51.12356199756973</v>
      </c>
      <c r="U645" s="522">
        <f t="shared" si="369"/>
        <v>52.208360949856939</v>
      </c>
      <c r="V645" s="215"/>
    </row>
    <row r="646" spans="1:22" ht="14.25">
      <c r="A646" s="257" t="str">
        <f>S2_Baseline!A646</f>
        <v>23b</v>
      </c>
      <c r="B646" s="244" t="s">
        <v>201</v>
      </c>
      <c r="C646"/>
      <c r="G646" s="523">
        <v>60</v>
      </c>
      <c r="H646" s="524">
        <f t="shared" ref="H646:U646" si="370">G646</f>
        <v>60</v>
      </c>
      <c r="I646" s="524">
        <f t="shared" si="370"/>
        <v>60</v>
      </c>
      <c r="J646" s="524">
        <f t="shared" si="370"/>
        <v>60</v>
      </c>
      <c r="K646" s="524">
        <f t="shared" si="370"/>
        <v>60</v>
      </c>
      <c r="L646" s="524">
        <f t="shared" si="370"/>
        <v>60</v>
      </c>
      <c r="M646" s="524">
        <f t="shared" si="370"/>
        <v>60</v>
      </c>
      <c r="N646" s="524">
        <f t="shared" si="370"/>
        <v>60</v>
      </c>
      <c r="O646" s="524">
        <f t="shared" si="370"/>
        <v>60</v>
      </c>
      <c r="P646" s="524">
        <f t="shared" si="370"/>
        <v>60</v>
      </c>
      <c r="Q646" s="524">
        <f t="shared" si="370"/>
        <v>60</v>
      </c>
      <c r="R646" s="524">
        <f t="shared" si="370"/>
        <v>60</v>
      </c>
      <c r="S646" s="524">
        <f t="shared" si="370"/>
        <v>60</v>
      </c>
      <c r="T646" s="524">
        <f t="shared" si="370"/>
        <v>60</v>
      </c>
      <c r="U646" s="524">
        <f t="shared" si="370"/>
        <v>60</v>
      </c>
      <c r="V646" s="213"/>
    </row>
    <row r="647" spans="1:22" ht="15">
      <c r="A647" s="257">
        <f>S2_Baseline!A647</f>
        <v>0</v>
      </c>
      <c r="B647" s="1" t="s">
        <v>35</v>
      </c>
      <c r="C647"/>
      <c r="G647" s="528">
        <f t="shared" ref="G647:U647" si="371">G648*2</f>
        <v>40</v>
      </c>
      <c r="H647" s="528">
        <f t="shared" si="371"/>
        <v>40</v>
      </c>
      <c r="I647" s="528">
        <f t="shared" si="371"/>
        <v>40</v>
      </c>
      <c r="J647" s="528">
        <f t="shared" si="371"/>
        <v>40</v>
      </c>
      <c r="K647" s="528">
        <f t="shared" si="371"/>
        <v>40</v>
      </c>
      <c r="L647" s="529">
        <f t="shared" si="371"/>
        <v>40</v>
      </c>
      <c r="M647" s="528">
        <f t="shared" si="371"/>
        <v>40</v>
      </c>
      <c r="N647" s="528">
        <f t="shared" si="371"/>
        <v>40</v>
      </c>
      <c r="O647" s="528">
        <f t="shared" si="371"/>
        <v>40</v>
      </c>
      <c r="P647" s="528">
        <f t="shared" si="371"/>
        <v>40</v>
      </c>
      <c r="Q647" s="528">
        <f t="shared" si="371"/>
        <v>40</v>
      </c>
      <c r="R647" s="528">
        <f t="shared" si="371"/>
        <v>40</v>
      </c>
      <c r="S647" s="528">
        <f t="shared" si="371"/>
        <v>40</v>
      </c>
      <c r="T647" s="528">
        <f t="shared" si="371"/>
        <v>40</v>
      </c>
      <c r="U647" s="528">
        <f t="shared" si="371"/>
        <v>40</v>
      </c>
      <c r="V647" s="216"/>
    </row>
    <row r="648" spans="1:22" ht="15">
      <c r="A648" s="257">
        <f>S2_Baseline!A648</f>
        <v>0</v>
      </c>
      <c r="B648" s="1" t="s">
        <v>36</v>
      </c>
      <c r="C648"/>
      <c r="G648" s="528">
        <f t="shared" ref="G648:U648" si="372">G646/3</f>
        <v>20</v>
      </c>
      <c r="H648" s="528">
        <f t="shared" si="372"/>
        <v>20</v>
      </c>
      <c r="I648" s="528">
        <f t="shared" si="372"/>
        <v>20</v>
      </c>
      <c r="J648" s="528">
        <f t="shared" si="372"/>
        <v>20</v>
      </c>
      <c r="K648" s="528">
        <f t="shared" si="372"/>
        <v>20</v>
      </c>
      <c r="L648" s="529">
        <f t="shared" si="372"/>
        <v>20</v>
      </c>
      <c r="M648" s="528">
        <f t="shared" si="372"/>
        <v>20</v>
      </c>
      <c r="N648" s="528">
        <f t="shared" si="372"/>
        <v>20</v>
      </c>
      <c r="O648" s="528">
        <f t="shared" si="372"/>
        <v>20</v>
      </c>
      <c r="P648" s="528">
        <f t="shared" si="372"/>
        <v>20</v>
      </c>
      <c r="Q648" s="528">
        <f t="shared" si="372"/>
        <v>20</v>
      </c>
      <c r="R648" s="528">
        <f t="shared" si="372"/>
        <v>20</v>
      </c>
      <c r="S648" s="528">
        <f t="shared" si="372"/>
        <v>20</v>
      </c>
      <c r="T648" s="528">
        <f t="shared" si="372"/>
        <v>20</v>
      </c>
      <c r="U648" s="528">
        <f t="shared" si="372"/>
        <v>20</v>
      </c>
      <c r="V648" s="216"/>
    </row>
    <row r="649" spans="1:22" ht="14.25">
      <c r="A649" s="257">
        <f>S2_Baseline!A649</f>
        <v>29</v>
      </c>
      <c r="B649" s="247" t="s">
        <v>230</v>
      </c>
      <c r="C649" s="248"/>
      <c r="D649" s="249"/>
      <c r="E649" s="43"/>
      <c r="F649" s="43"/>
      <c r="G649" s="522">
        <f t="shared" ref="G649:U649" si="373">G593</f>
        <v>50.692073174461051</v>
      </c>
      <c r="H649" s="522">
        <f t="shared" si="373"/>
        <v>16.149609034653896</v>
      </c>
      <c r="I649" s="522">
        <f t="shared" si="373"/>
        <v>47.592936438867611</v>
      </c>
      <c r="J649" s="522">
        <f t="shared" si="373"/>
        <v>44.959859553643064</v>
      </c>
      <c r="K649" s="522">
        <f t="shared" si="373"/>
        <v>74.93382143622037</v>
      </c>
      <c r="L649" s="522">
        <f t="shared" si="373"/>
        <v>19.790571186418088</v>
      </c>
      <c r="M649" s="522">
        <f t="shared" ca="1" si="373"/>
        <v>19.260235336130897</v>
      </c>
      <c r="N649" s="522">
        <f t="shared" ca="1" si="373"/>
        <v>21.153899070166222</v>
      </c>
      <c r="O649" s="522">
        <f t="shared" ca="1" si="373"/>
        <v>9.8125169589068548</v>
      </c>
      <c r="P649" s="522">
        <f t="shared" ca="1" si="373"/>
        <v>8.7742822986415927</v>
      </c>
      <c r="Q649" s="522">
        <f t="shared" ca="1" si="373"/>
        <v>10.084802357678974</v>
      </c>
      <c r="R649" s="522">
        <f t="shared" ca="1" si="373"/>
        <v>7.2774730038009787</v>
      </c>
      <c r="S649" s="522">
        <f t="shared" ca="1" si="373"/>
        <v>-11.236074199784383</v>
      </c>
      <c r="T649" s="522">
        <f t="shared" ca="1" si="373"/>
        <v>-37.232462544441567</v>
      </c>
      <c r="U649" s="522">
        <f t="shared" ca="1" si="373"/>
        <v>-47.908695116991936</v>
      </c>
      <c r="V649" s="215"/>
    </row>
    <row r="650" spans="1:22" ht="14.25">
      <c r="A650" s="257">
        <f>S2_Baseline!A650</f>
        <v>0</v>
      </c>
      <c r="B650" s="244" t="s">
        <v>231</v>
      </c>
      <c r="C650"/>
      <c r="G650" s="523">
        <v>0</v>
      </c>
      <c r="H650" s="524">
        <f t="shared" ref="H650:U650" si="374">G650</f>
        <v>0</v>
      </c>
      <c r="I650" s="524">
        <f t="shared" si="374"/>
        <v>0</v>
      </c>
      <c r="J650" s="524">
        <f t="shared" si="374"/>
        <v>0</v>
      </c>
      <c r="K650" s="524">
        <f t="shared" si="374"/>
        <v>0</v>
      </c>
      <c r="L650" s="524">
        <f t="shared" si="374"/>
        <v>0</v>
      </c>
      <c r="M650" s="524">
        <f t="shared" si="374"/>
        <v>0</v>
      </c>
      <c r="N650" s="524">
        <f t="shared" si="374"/>
        <v>0</v>
      </c>
      <c r="O650" s="524">
        <f t="shared" si="374"/>
        <v>0</v>
      </c>
      <c r="P650" s="524">
        <f t="shared" si="374"/>
        <v>0</v>
      </c>
      <c r="Q650" s="524">
        <f t="shared" si="374"/>
        <v>0</v>
      </c>
      <c r="R650" s="524">
        <f t="shared" si="374"/>
        <v>0</v>
      </c>
      <c r="S650" s="524">
        <f t="shared" si="374"/>
        <v>0</v>
      </c>
      <c r="T650" s="524">
        <f t="shared" si="374"/>
        <v>0</v>
      </c>
      <c r="U650" s="524">
        <f t="shared" si="374"/>
        <v>0</v>
      </c>
      <c r="V650" s="213"/>
    </row>
    <row r="651" spans="1:22" ht="15">
      <c r="A651" s="257">
        <f>S2_Baseline!A651</f>
        <v>0</v>
      </c>
      <c r="B651" s="1" t="s">
        <v>35</v>
      </c>
      <c r="C651"/>
      <c r="G651" s="528">
        <f t="shared" ref="G651:U651" si="375">G652*2</f>
        <v>0</v>
      </c>
      <c r="H651" s="528">
        <f t="shared" si="375"/>
        <v>0</v>
      </c>
      <c r="I651" s="528">
        <f t="shared" si="375"/>
        <v>0</v>
      </c>
      <c r="J651" s="528">
        <f t="shared" si="375"/>
        <v>0</v>
      </c>
      <c r="K651" s="528">
        <f t="shared" si="375"/>
        <v>0</v>
      </c>
      <c r="L651" s="529">
        <f t="shared" si="375"/>
        <v>0</v>
      </c>
      <c r="M651" s="528">
        <f t="shared" si="375"/>
        <v>0</v>
      </c>
      <c r="N651" s="528">
        <f t="shared" si="375"/>
        <v>0</v>
      </c>
      <c r="O651" s="528">
        <f t="shared" si="375"/>
        <v>0</v>
      </c>
      <c r="P651" s="528">
        <f t="shared" si="375"/>
        <v>0</v>
      </c>
      <c r="Q651" s="528">
        <f t="shared" si="375"/>
        <v>0</v>
      </c>
      <c r="R651" s="528">
        <f t="shared" si="375"/>
        <v>0</v>
      </c>
      <c r="S651" s="528">
        <f t="shared" si="375"/>
        <v>0</v>
      </c>
      <c r="T651" s="528">
        <f t="shared" si="375"/>
        <v>0</v>
      </c>
      <c r="U651" s="528">
        <f t="shared" si="375"/>
        <v>0</v>
      </c>
      <c r="V651" s="216"/>
    </row>
    <row r="652" spans="1:22" ht="15">
      <c r="A652" s="257">
        <f>S2_Baseline!A652</f>
        <v>0</v>
      </c>
      <c r="B652" s="1" t="s">
        <v>36</v>
      </c>
      <c r="C652"/>
      <c r="G652" s="528">
        <f t="shared" ref="G652:U652" si="376">G650/3</f>
        <v>0</v>
      </c>
      <c r="H652" s="528">
        <f t="shared" si="376"/>
        <v>0</v>
      </c>
      <c r="I652" s="528">
        <f t="shared" si="376"/>
        <v>0</v>
      </c>
      <c r="J652" s="528">
        <f t="shared" si="376"/>
        <v>0</v>
      </c>
      <c r="K652" s="528">
        <f t="shared" si="376"/>
        <v>0</v>
      </c>
      <c r="L652" s="529">
        <f t="shared" si="376"/>
        <v>0</v>
      </c>
      <c r="M652" s="528">
        <f t="shared" si="376"/>
        <v>0</v>
      </c>
      <c r="N652" s="528">
        <f t="shared" si="376"/>
        <v>0</v>
      </c>
      <c r="O652" s="528">
        <f t="shared" si="376"/>
        <v>0</v>
      </c>
      <c r="P652" s="528">
        <f t="shared" si="376"/>
        <v>0</v>
      </c>
      <c r="Q652" s="528">
        <f t="shared" si="376"/>
        <v>0</v>
      </c>
      <c r="R652" s="528">
        <f t="shared" si="376"/>
        <v>0</v>
      </c>
      <c r="S652" s="528">
        <f t="shared" si="376"/>
        <v>0</v>
      </c>
      <c r="T652" s="528">
        <f t="shared" si="376"/>
        <v>0</v>
      </c>
      <c r="U652" s="528">
        <f t="shared" si="376"/>
        <v>0</v>
      </c>
      <c r="V652" s="216"/>
    </row>
    <row r="653" spans="1:22" ht="14.25">
      <c r="A653" s="257">
        <f>S2_Baseline!A653</f>
        <v>30</v>
      </c>
      <c r="B653" s="247" t="s">
        <v>203</v>
      </c>
      <c r="C653" s="248"/>
      <c r="D653" s="249"/>
      <c r="E653" s="43"/>
      <c r="F653" s="43"/>
      <c r="G653" s="522">
        <f t="shared" ref="G653:U653" si="377">G607</f>
        <v>2.3491607562910342</v>
      </c>
      <c r="H653" s="522">
        <f t="shared" si="377"/>
        <v>1.2434452442289363</v>
      </c>
      <c r="I653" s="522">
        <f t="shared" si="377"/>
        <v>2.4127604015864037</v>
      </c>
      <c r="J653" s="522">
        <f t="shared" si="377"/>
        <v>2.2286763290542031</v>
      </c>
      <c r="K653" s="522">
        <f t="shared" si="377"/>
        <v>1.6227580374663326</v>
      </c>
      <c r="L653" s="522">
        <f t="shared" si="377"/>
        <v>1.8645264723146937</v>
      </c>
      <c r="M653" s="522">
        <f t="shared" si="377"/>
        <v>2.4344866496883766</v>
      </c>
      <c r="N653" s="522">
        <f t="shared" ca="1" si="377"/>
        <v>3.2087391289776166</v>
      </c>
      <c r="O653" s="522">
        <f t="shared" ca="1" si="377"/>
        <v>2.7481117305765199</v>
      </c>
      <c r="P653" s="522">
        <f t="shared" ca="1" si="377"/>
        <v>1.3462679988915112</v>
      </c>
      <c r="Q653" s="522">
        <f t="shared" ca="1" si="377"/>
        <v>-0.47151806796595425</v>
      </c>
      <c r="R653" s="522">
        <f t="shared" ca="1" si="377"/>
        <v>-3.1967164093676983</v>
      </c>
      <c r="S653" s="522">
        <f t="shared" ca="1" si="377"/>
        <v>-6.5625652473394602</v>
      </c>
      <c r="T653" s="522">
        <f t="shared" ca="1" si="377"/>
        <v>-9.8441895766660821</v>
      </c>
      <c r="U653" s="522">
        <f t="shared" ca="1" si="377"/>
        <v>-13.53328023286649</v>
      </c>
      <c r="V653" s="215"/>
    </row>
    <row r="654" spans="1:22">
      <c r="A654" s="257">
        <f>S2_Baseline!A654</f>
        <v>0</v>
      </c>
      <c r="B654" s="244" t="s">
        <v>189</v>
      </c>
      <c r="G654" s="523">
        <v>0</v>
      </c>
      <c r="H654" s="524">
        <f t="shared" ref="H654:U654" si="378">G654</f>
        <v>0</v>
      </c>
      <c r="I654" s="524">
        <f t="shared" si="378"/>
        <v>0</v>
      </c>
      <c r="J654" s="524">
        <f t="shared" si="378"/>
        <v>0</v>
      </c>
      <c r="K654" s="524">
        <f t="shared" si="378"/>
        <v>0</v>
      </c>
      <c r="L654" s="524">
        <f t="shared" si="378"/>
        <v>0</v>
      </c>
      <c r="M654" s="524">
        <f t="shared" si="378"/>
        <v>0</v>
      </c>
      <c r="N654" s="524">
        <f t="shared" si="378"/>
        <v>0</v>
      </c>
      <c r="O654" s="524">
        <f t="shared" si="378"/>
        <v>0</v>
      </c>
      <c r="P654" s="524">
        <f t="shared" si="378"/>
        <v>0</v>
      </c>
      <c r="Q654" s="524">
        <f t="shared" si="378"/>
        <v>0</v>
      </c>
      <c r="R654" s="524">
        <f t="shared" si="378"/>
        <v>0</v>
      </c>
      <c r="S654" s="524">
        <f t="shared" si="378"/>
        <v>0</v>
      </c>
      <c r="T654" s="524">
        <f t="shared" si="378"/>
        <v>0</v>
      </c>
      <c r="U654" s="524">
        <f t="shared" si="378"/>
        <v>0</v>
      </c>
      <c r="V654" s="213"/>
    </row>
    <row r="655" spans="1:22" ht="14.65">
      <c r="A655" s="257">
        <f>S2_Baseline!A655</f>
        <v>0</v>
      </c>
      <c r="B655" s="1" t="s">
        <v>35</v>
      </c>
      <c r="G655" s="528">
        <f t="shared" ref="G655:U655" si="379">G656*2</f>
        <v>0</v>
      </c>
      <c r="H655" s="528">
        <f t="shared" si="379"/>
        <v>0</v>
      </c>
      <c r="I655" s="528">
        <f t="shared" si="379"/>
        <v>0</v>
      </c>
      <c r="J655" s="528">
        <f t="shared" si="379"/>
        <v>0</v>
      </c>
      <c r="K655" s="528">
        <f t="shared" si="379"/>
        <v>0</v>
      </c>
      <c r="L655" s="529">
        <f t="shared" si="379"/>
        <v>0</v>
      </c>
      <c r="M655" s="528">
        <f t="shared" si="379"/>
        <v>0</v>
      </c>
      <c r="N655" s="528">
        <f t="shared" si="379"/>
        <v>0</v>
      </c>
      <c r="O655" s="528">
        <f t="shared" si="379"/>
        <v>0</v>
      </c>
      <c r="P655" s="528">
        <f t="shared" si="379"/>
        <v>0</v>
      </c>
      <c r="Q655" s="528">
        <f t="shared" si="379"/>
        <v>0</v>
      </c>
      <c r="R655" s="528">
        <f t="shared" si="379"/>
        <v>0</v>
      </c>
      <c r="S655" s="528">
        <f t="shared" si="379"/>
        <v>0</v>
      </c>
      <c r="T655" s="528">
        <f t="shared" si="379"/>
        <v>0</v>
      </c>
      <c r="U655" s="528">
        <f t="shared" si="379"/>
        <v>0</v>
      </c>
      <c r="V655" s="216"/>
    </row>
    <row r="656" spans="1:22" ht="14.65">
      <c r="A656" s="257">
        <f>S2_Baseline!A656</f>
        <v>0</v>
      </c>
      <c r="B656" s="1" t="s">
        <v>36</v>
      </c>
      <c r="G656" s="528">
        <f t="shared" ref="G656:U656" si="380">G654/3</f>
        <v>0</v>
      </c>
      <c r="H656" s="528">
        <f t="shared" si="380"/>
        <v>0</v>
      </c>
      <c r="I656" s="528">
        <f t="shared" si="380"/>
        <v>0</v>
      </c>
      <c r="J656" s="528">
        <f t="shared" si="380"/>
        <v>0</v>
      </c>
      <c r="K656" s="528">
        <f t="shared" si="380"/>
        <v>0</v>
      </c>
      <c r="L656" s="529">
        <f t="shared" si="380"/>
        <v>0</v>
      </c>
      <c r="M656" s="528">
        <f t="shared" si="380"/>
        <v>0</v>
      </c>
      <c r="N656" s="528">
        <f t="shared" si="380"/>
        <v>0</v>
      </c>
      <c r="O656" s="528">
        <f t="shared" si="380"/>
        <v>0</v>
      </c>
      <c r="P656" s="528">
        <f t="shared" si="380"/>
        <v>0</v>
      </c>
      <c r="Q656" s="528">
        <f t="shared" si="380"/>
        <v>0</v>
      </c>
      <c r="R656" s="528">
        <f t="shared" si="380"/>
        <v>0</v>
      </c>
      <c r="S656" s="528">
        <f t="shared" si="380"/>
        <v>0</v>
      </c>
      <c r="T656" s="528">
        <f t="shared" si="380"/>
        <v>0</v>
      </c>
      <c r="U656" s="528">
        <f t="shared" si="380"/>
        <v>0</v>
      </c>
      <c r="V656" s="216"/>
    </row>
    <row r="657" spans="1:22" ht="14.25">
      <c r="A657" s="257">
        <f>S2_Baseline!A657</f>
        <v>31</v>
      </c>
      <c r="B657" s="247" t="s">
        <v>204</v>
      </c>
      <c r="C657" s="248"/>
      <c r="D657" s="249"/>
      <c r="E657" s="43"/>
      <c r="F657" s="43"/>
      <c r="G657" s="522">
        <f t="shared" ref="G657:U657" si="381">G599</f>
        <v>0.37129754583808455</v>
      </c>
      <c r="H657" s="522">
        <f t="shared" si="381"/>
        <v>0.51816809750681214</v>
      </c>
      <c r="I657" s="522">
        <f t="shared" si="381"/>
        <v>0.60001745233057191</v>
      </c>
      <c r="J657" s="522">
        <f t="shared" si="381"/>
        <v>0.76611497827629937</v>
      </c>
      <c r="K657" s="522">
        <f t="shared" si="381"/>
        <v>0.74148015333785078</v>
      </c>
      <c r="L657" s="522">
        <f t="shared" si="381"/>
        <v>0.68656539278868078</v>
      </c>
      <c r="M657" s="522">
        <f t="shared" ca="1" si="381"/>
        <v>0.72242173217787797</v>
      </c>
      <c r="N657" s="522">
        <f t="shared" ca="1" si="381"/>
        <v>0.73256118843932028</v>
      </c>
      <c r="O657" s="522">
        <f t="shared" ca="1" si="381"/>
        <v>0.77747481601410318</v>
      </c>
      <c r="P657" s="522">
        <f t="shared" ca="1" si="381"/>
        <v>0.95762683501139889</v>
      </c>
      <c r="Q657" s="522">
        <f t="shared" ca="1" si="381"/>
        <v>1.0197326244619731</v>
      </c>
      <c r="R657" s="522">
        <f t="shared" ca="1" si="381"/>
        <v>0.98248818187483766</v>
      </c>
      <c r="S657" s="522">
        <f t="shared" ca="1" si="381"/>
        <v>1.2471872762005571</v>
      </c>
      <c r="T657" s="522">
        <f t="shared" ca="1" si="381"/>
        <v>1.2711246971958425</v>
      </c>
      <c r="U657" s="522">
        <f t="shared" ca="1" si="381"/>
        <v>1.2568432439910076</v>
      </c>
      <c r="V657" s="215"/>
    </row>
    <row r="658" spans="1:22">
      <c r="A658" s="257">
        <f>S2_Baseline!A658</f>
        <v>0</v>
      </c>
      <c r="B658" s="244" t="s">
        <v>190</v>
      </c>
      <c r="G658" s="523">
        <v>0</v>
      </c>
      <c r="H658" s="524">
        <f t="shared" ref="H658:U658" si="382">G658</f>
        <v>0</v>
      </c>
      <c r="I658" s="524">
        <f t="shared" si="382"/>
        <v>0</v>
      </c>
      <c r="J658" s="524">
        <f t="shared" si="382"/>
        <v>0</v>
      </c>
      <c r="K658" s="524">
        <f t="shared" si="382"/>
        <v>0</v>
      </c>
      <c r="L658" s="524">
        <f t="shared" si="382"/>
        <v>0</v>
      </c>
      <c r="M658" s="524">
        <f t="shared" si="382"/>
        <v>0</v>
      </c>
      <c r="N658" s="524">
        <f t="shared" si="382"/>
        <v>0</v>
      </c>
      <c r="O658" s="524">
        <f t="shared" si="382"/>
        <v>0</v>
      </c>
      <c r="P658" s="524">
        <f t="shared" si="382"/>
        <v>0</v>
      </c>
      <c r="Q658" s="524">
        <f t="shared" si="382"/>
        <v>0</v>
      </c>
      <c r="R658" s="524">
        <f t="shared" si="382"/>
        <v>0</v>
      </c>
      <c r="S658" s="524">
        <f t="shared" si="382"/>
        <v>0</v>
      </c>
      <c r="T658" s="524">
        <f t="shared" si="382"/>
        <v>0</v>
      </c>
      <c r="U658" s="524">
        <f t="shared" si="382"/>
        <v>0</v>
      </c>
      <c r="V658" s="213"/>
    </row>
    <row r="659" spans="1:22" ht="14.65">
      <c r="A659" s="257">
        <f>S2_Baseline!A659</f>
        <v>0</v>
      </c>
      <c r="B659" s="1" t="s">
        <v>35</v>
      </c>
      <c r="G659" s="528">
        <f t="shared" ref="G659:U659" si="383">G660*2</f>
        <v>0</v>
      </c>
      <c r="H659" s="528">
        <f t="shared" si="383"/>
        <v>0</v>
      </c>
      <c r="I659" s="528">
        <f t="shared" si="383"/>
        <v>0</v>
      </c>
      <c r="J659" s="528">
        <f t="shared" si="383"/>
        <v>0</v>
      </c>
      <c r="K659" s="528">
        <f t="shared" si="383"/>
        <v>0</v>
      </c>
      <c r="L659" s="529">
        <f t="shared" si="383"/>
        <v>0</v>
      </c>
      <c r="M659" s="528">
        <f t="shared" si="383"/>
        <v>0</v>
      </c>
      <c r="N659" s="528">
        <f t="shared" si="383"/>
        <v>0</v>
      </c>
      <c r="O659" s="528">
        <f t="shared" si="383"/>
        <v>0</v>
      </c>
      <c r="P659" s="528">
        <f t="shared" si="383"/>
        <v>0</v>
      </c>
      <c r="Q659" s="528">
        <f t="shared" si="383"/>
        <v>0</v>
      </c>
      <c r="R659" s="528">
        <f t="shared" si="383"/>
        <v>0</v>
      </c>
      <c r="S659" s="528">
        <f t="shared" si="383"/>
        <v>0</v>
      </c>
      <c r="T659" s="528">
        <f t="shared" si="383"/>
        <v>0</v>
      </c>
      <c r="U659" s="528">
        <f t="shared" si="383"/>
        <v>0</v>
      </c>
      <c r="V659" s="216"/>
    </row>
    <row r="660" spans="1:22" ht="14.65">
      <c r="A660" s="257">
        <f>S2_Baseline!A660</f>
        <v>0</v>
      </c>
      <c r="B660" s="1" t="s">
        <v>36</v>
      </c>
      <c r="G660" s="528">
        <f t="shared" ref="G660:U660" si="384">G658/3</f>
        <v>0</v>
      </c>
      <c r="H660" s="528">
        <f t="shared" si="384"/>
        <v>0</v>
      </c>
      <c r="I660" s="528">
        <f t="shared" si="384"/>
        <v>0</v>
      </c>
      <c r="J660" s="528">
        <f t="shared" si="384"/>
        <v>0</v>
      </c>
      <c r="K660" s="528">
        <f t="shared" si="384"/>
        <v>0</v>
      </c>
      <c r="L660" s="529">
        <f t="shared" si="384"/>
        <v>0</v>
      </c>
      <c r="M660" s="528">
        <f t="shared" si="384"/>
        <v>0</v>
      </c>
      <c r="N660" s="528">
        <f t="shared" si="384"/>
        <v>0</v>
      </c>
      <c r="O660" s="528">
        <f t="shared" si="384"/>
        <v>0</v>
      </c>
      <c r="P660" s="528">
        <f t="shared" si="384"/>
        <v>0</v>
      </c>
      <c r="Q660" s="528">
        <f t="shared" si="384"/>
        <v>0</v>
      </c>
      <c r="R660" s="528">
        <f t="shared" si="384"/>
        <v>0</v>
      </c>
      <c r="S660" s="528">
        <f t="shared" si="384"/>
        <v>0</v>
      </c>
      <c r="T660" s="528">
        <f t="shared" si="384"/>
        <v>0</v>
      </c>
      <c r="U660" s="528">
        <f t="shared" si="384"/>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1"/>
  </sheetPr>
  <dimension ref="A2:V708"/>
  <sheetViews>
    <sheetView zoomScaleNormal="100" workbookViewId="0">
      <pane xSplit="6" ySplit="2" topLeftCell="G257" activePane="bottomRight" state="frozen"/>
      <selection activeCell="B640" sqref="B640"/>
      <selection pane="topRight" activeCell="B640" sqref="B640"/>
      <selection pane="bottomLeft" activeCell="B640" sqref="B640"/>
      <selection pane="bottomRight" activeCell="M266" sqref="M266"/>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19"/>
      <c r="F6" s="19"/>
      <c r="G6" s="322">
        <f>DataInput!G14</f>
        <v>2974429</v>
      </c>
      <c r="H6" s="322">
        <f>DataInput!H14</f>
        <v>3010339</v>
      </c>
      <c r="I6" s="322">
        <f>DataInput!I14</f>
        <v>3437136</v>
      </c>
      <c r="J6" s="322">
        <f>DataInput!J14</f>
        <v>3603837</v>
      </c>
      <c r="K6" s="322">
        <f>DataInput!K14</f>
        <v>4200023</v>
      </c>
      <c r="L6" s="322">
        <f>DataInput!L14</f>
        <v>4657011</v>
      </c>
      <c r="M6" s="322">
        <f>DataInput!M14</f>
        <v>5145513</v>
      </c>
      <c r="N6" s="322">
        <f>DataInput!N14</f>
        <v>5596054</v>
      </c>
      <c r="O6" s="322">
        <f>DataInput!O14</f>
        <v>6097908</v>
      </c>
      <c r="P6" s="322">
        <f>DataInput!P14</f>
        <v>6657696</v>
      </c>
      <c r="Q6" s="322">
        <f>DataInput!Q14</f>
        <v>7268873</v>
      </c>
      <c r="R6" s="322">
        <f>DataInput!R14</f>
        <v>7936155</v>
      </c>
      <c r="S6" s="322">
        <f>DataInput!S14</f>
        <v>8664694</v>
      </c>
      <c r="T6" s="322">
        <f>DataInput!T14</f>
        <v>9460113</v>
      </c>
      <c r="U6" s="322">
        <f>DataInput!U14</f>
        <v>10255532</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19"/>
      <c r="F8" s="19"/>
      <c r="G8" s="323">
        <f>DataInput!G16</f>
        <v>306</v>
      </c>
      <c r="H8" s="323">
        <f>DataInput!H16</f>
        <v>307.00005816171011</v>
      </c>
      <c r="I8" s="323">
        <f>DataInput!I16</f>
        <v>326</v>
      </c>
      <c r="J8" s="323">
        <f>DataInput!J16</f>
        <v>381</v>
      </c>
      <c r="K8" s="323">
        <f>DataInput!K16</f>
        <v>412.99</v>
      </c>
      <c r="L8" s="323">
        <f>DataInput!L16</f>
        <v>412.99</v>
      </c>
      <c r="M8" s="323">
        <f>DataInput!M16</f>
        <v>412.99</v>
      </c>
      <c r="N8" s="323">
        <f>DataInput!N16</f>
        <v>412.99</v>
      </c>
      <c r="O8" s="323">
        <f>DataInput!O16</f>
        <v>412.99</v>
      </c>
      <c r="P8" s="323">
        <f>DataInput!P16</f>
        <v>412.99</v>
      </c>
      <c r="Q8" s="323">
        <f>DataInput!Q16</f>
        <v>412.99</v>
      </c>
      <c r="R8" s="323">
        <f>DataInput!R16</f>
        <v>412.99</v>
      </c>
      <c r="S8" s="323">
        <f>DataInput!S16</f>
        <v>412.99</v>
      </c>
      <c r="T8" s="323">
        <f>DataInput!T16</f>
        <v>412.99</v>
      </c>
      <c r="U8" s="323">
        <f>DataInput!U16</f>
        <v>412.99</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0">L14+L17+L18+L19+L20+L21</f>
        <v>192932.64701770517</v>
      </c>
      <c r="M13" s="464">
        <f t="shared" ca="1" si="0"/>
        <v>171095.09251799999</v>
      </c>
      <c r="N13" s="464">
        <f t="shared" ca="1" si="0"/>
        <v>189259.78542833333</v>
      </c>
      <c r="O13" s="464">
        <f t="shared" ca="1" si="0"/>
        <v>205620.33838437381</v>
      </c>
      <c r="P13" s="464">
        <f t="shared" ca="1" si="0"/>
        <v>211040.06821648273</v>
      </c>
      <c r="Q13" s="464">
        <f t="shared" ca="1" si="0"/>
        <v>210639.67820494034</v>
      </c>
      <c r="R13" s="464">
        <f t="shared" ca="1" si="0"/>
        <v>230865.13920098302</v>
      </c>
      <c r="S13" s="464">
        <f t="shared" ca="1" si="0"/>
        <v>241380.85533775616</v>
      </c>
      <c r="T13" s="464">
        <f t="shared" ca="1" si="0"/>
        <v>240911.9856746622</v>
      </c>
      <c r="U13" s="464">
        <f t="shared" ca="1" si="0"/>
        <v>255991.52562721955</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52860</v>
      </c>
      <c r="H14" s="82">
        <f>DataInput!H120</f>
        <v>67446</v>
      </c>
      <c r="I14" s="82">
        <f>DataInput!I120</f>
        <v>65656</v>
      </c>
      <c r="J14" s="82">
        <f>DataInput!J120</f>
        <v>52027</v>
      </c>
      <c r="K14" s="82">
        <f>DataInput!K120</f>
        <v>56031.947790195278</v>
      </c>
      <c r="L14" s="322">
        <f>DataInput!L120</f>
        <v>80457.929386304677</v>
      </c>
      <c r="M14" s="322">
        <f>DataInput!M120</f>
        <v>62000</v>
      </c>
      <c r="N14" s="322">
        <f>DataInput!N120</f>
        <v>64000</v>
      </c>
      <c r="O14" s="322">
        <f>DataInput!O120</f>
        <v>66000</v>
      </c>
      <c r="P14" s="322">
        <f>DataInput!P120</f>
        <v>68000</v>
      </c>
      <c r="Q14" s="322">
        <f>DataInput!Q120</f>
        <v>70000</v>
      </c>
      <c r="R14" s="322">
        <f>DataInput!R120</f>
        <v>72000</v>
      </c>
      <c r="S14" s="322">
        <f>DataInput!S120</f>
        <v>74000</v>
      </c>
      <c r="T14" s="322">
        <f>DataInput!T120</f>
        <v>76000</v>
      </c>
      <c r="U14" s="322">
        <f>DataInput!U120</f>
        <v>82000</v>
      </c>
      <c r="V14" s="134"/>
    </row>
    <row r="15" spans="2:22" s="19" customFormat="1">
      <c r="B15" s="389" t="str">
        <f>DataInput!B121</f>
        <v xml:space="preserve">1.a. of which Net Statutory Allocation  ('net' means of deductions) </v>
      </c>
      <c r="C15" s="19" t="str">
        <f>DataInput!C121</f>
        <v>Naira</v>
      </c>
      <c r="D15" s="19" t="str">
        <f>DataInput!D121</f>
        <v>Million</v>
      </c>
      <c r="E15" s="41"/>
      <c r="F15" s="41"/>
      <c r="G15" s="82">
        <f>DataInput!G121</f>
        <v>52860</v>
      </c>
      <c r="H15" s="82">
        <f>DataInput!H121</f>
        <v>67446</v>
      </c>
      <c r="I15" s="82">
        <f>DataInput!I121</f>
        <v>65656</v>
      </c>
      <c r="J15" s="82">
        <f>DataInput!J121</f>
        <v>52027</v>
      </c>
      <c r="K15" s="82">
        <f>DataInput!K121</f>
        <v>56031.947790195278</v>
      </c>
      <c r="L15" s="322">
        <f>DataInput!L121</f>
        <v>80457.929386304677</v>
      </c>
      <c r="M15" s="322">
        <f>DataInput!M121</f>
        <v>78797.600156</v>
      </c>
      <c r="N15" s="322">
        <f>DataInput!N121</f>
        <v>85980.409597999998</v>
      </c>
      <c r="O15" s="322">
        <f>DataInput!O121</f>
        <v>66000</v>
      </c>
      <c r="P15" s="322">
        <f>DataInput!P121</f>
        <v>68000</v>
      </c>
      <c r="Q15" s="322">
        <f>DataInput!Q121</f>
        <v>70000</v>
      </c>
      <c r="R15" s="322">
        <f>DataInput!R121</f>
        <v>72000</v>
      </c>
      <c r="S15" s="322">
        <f>DataInput!S121</f>
        <v>74000</v>
      </c>
      <c r="T15" s="322">
        <f>DataInput!T121</f>
        <v>76000</v>
      </c>
      <c r="U15" s="322">
        <f>DataInput!U121</f>
        <v>82000</v>
      </c>
      <c r="V15" s="134"/>
    </row>
    <row r="16" spans="2:22" s="19" customFormat="1">
      <c r="B16" s="389"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2">
        <f>DataInput!L122</f>
        <v>0</v>
      </c>
      <c r="M16" s="322">
        <f>DataInput!M122</f>
        <v>0</v>
      </c>
      <c r="N16" s="322">
        <f>DataInput!N122</f>
        <v>0</v>
      </c>
      <c r="O16" s="322">
        <f>DataInput!O122</f>
        <v>0</v>
      </c>
      <c r="P16" s="322">
        <f>DataInput!P122</f>
        <v>0</v>
      </c>
      <c r="Q16" s="322">
        <f>DataInput!Q122</f>
        <v>0</v>
      </c>
      <c r="R16" s="322">
        <f>DataInput!R122</f>
        <v>0</v>
      </c>
      <c r="S16" s="322">
        <f>DataInput!S122</f>
        <v>0</v>
      </c>
      <c r="T16" s="322">
        <f>DataInput!T122</f>
        <v>0</v>
      </c>
      <c r="U16" s="322">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2">
        <f>DataInput!L123</f>
        <v>0</v>
      </c>
      <c r="M17" s="322">
        <f>DataInput!M123</f>
        <v>0</v>
      </c>
      <c r="N17" s="322">
        <f>DataInput!N123</f>
        <v>0</v>
      </c>
      <c r="O17" s="322">
        <f>DataInput!O123</f>
        <v>0</v>
      </c>
      <c r="P17" s="322">
        <f>DataInput!P123</f>
        <v>0</v>
      </c>
      <c r="Q17" s="322">
        <f>DataInput!Q123</f>
        <v>0</v>
      </c>
      <c r="R17" s="322">
        <f>DataInput!R123</f>
        <v>0</v>
      </c>
      <c r="S17" s="322">
        <f>DataInput!S123</f>
        <v>0</v>
      </c>
      <c r="T17" s="322">
        <f>DataInput!T123</f>
        <v>0</v>
      </c>
      <c r="U17" s="322">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4787</v>
      </c>
      <c r="H18" s="82">
        <f>DataInput!H124</f>
        <v>3138</v>
      </c>
      <c r="I18" s="82">
        <f>DataInput!I124</f>
        <v>2892</v>
      </c>
      <c r="J18" s="82">
        <f>DataInput!J124</f>
        <v>6594</v>
      </c>
      <c r="K18" s="82">
        <f>DataInput!K124</f>
        <v>4482.5558232156218</v>
      </c>
      <c r="L18" s="322">
        <f>DataInput!L124</f>
        <v>6436.6343509043745</v>
      </c>
      <c r="M18" s="322">
        <f>DataInput!M124</f>
        <v>7126.3669369999998</v>
      </c>
      <c r="N18" s="322">
        <f>DataInput!N124</f>
        <v>7126.3669369999998</v>
      </c>
      <c r="O18" s="322">
        <f>DataInput!O124</f>
        <v>5700</v>
      </c>
      <c r="P18" s="322">
        <f>DataInput!P124</f>
        <v>6500</v>
      </c>
      <c r="Q18" s="322">
        <f>DataInput!Q124</f>
        <v>6900</v>
      </c>
      <c r="R18" s="322">
        <f>DataInput!R124</f>
        <v>7000</v>
      </c>
      <c r="S18" s="322">
        <f>DataInput!S124</f>
        <v>7230</v>
      </c>
      <c r="T18" s="322">
        <f>DataInput!T124</f>
        <v>7511</v>
      </c>
      <c r="U18" s="322">
        <f>DataInput!U124</f>
        <v>9511</v>
      </c>
      <c r="V18" s="134"/>
    </row>
    <row r="19" spans="2:22" s="19" customFormat="1">
      <c r="B19" s="75" t="str">
        <f>DataInput!B125</f>
        <v>4. VAT Allocation</v>
      </c>
      <c r="C19" s="25" t="str">
        <f>DataInput!C125</f>
        <v>Naira</v>
      </c>
      <c r="D19" s="25" t="str">
        <f>DataInput!D125</f>
        <v>Million</v>
      </c>
      <c r="E19" s="41"/>
      <c r="F19" s="41"/>
      <c r="G19" s="82">
        <f>DataInput!G125</f>
        <v>20422</v>
      </c>
      <c r="H19" s="82">
        <f>DataInput!H125</f>
        <v>20055</v>
      </c>
      <c r="I19" s="82">
        <f>DataInput!I125</f>
        <v>21631</v>
      </c>
      <c r="J19" s="82">
        <f>DataInput!J125</f>
        <v>27422</v>
      </c>
      <c r="K19" s="82">
        <f>DataInput!K125</f>
        <v>24151.050472882434</v>
      </c>
      <c r="L19" s="322">
        <f>DataInput!L125</f>
        <v>34679.206955790949</v>
      </c>
      <c r="M19" s="322">
        <f>DataInput!M125</f>
        <v>42231.734589</v>
      </c>
      <c r="N19" s="322">
        <f>DataInput!N125</f>
        <v>36621.840079000001</v>
      </c>
      <c r="O19" s="322">
        <f>DataInput!O125</f>
        <v>33386.873647</v>
      </c>
      <c r="P19" s="322">
        <f>DataInput!P125</f>
        <v>35895.374299000003</v>
      </c>
      <c r="Q19" s="322">
        <f>DataInput!Q125</f>
        <v>38403.874950999998</v>
      </c>
      <c r="R19" s="322">
        <f>DataInput!R125</f>
        <v>40912.375603</v>
      </c>
      <c r="S19" s="322">
        <f>DataInput!S125</f>
        <v>43420.876255000003</v>
      </c>
      <c r="T19" s="322">
        <f>DataInput!T125</f>
        <v>45929.376906999998</v>
      </c>
      <c r="U19" s="322">
        <f>DataInput!U125</f>
        <v>51929.376906999998</v>
      </c>
      <c r="V19" s="134"/>
    </row>
    <row r="20" spans="2:22" s="19" customFormat="1">
      <c r="B20" s="75" t="str">
        <f>DataInput!B126</f>
        <v>5. IGR</v>
      </c>
      <c r="C20" s="19" t="str">
        <f>DataInput!C126</f>
        <v>Naira</v>
      </c>
      <c r="D20" s="19" t="str">
        <f>DataInput!D126</f>
        <v>Million</v>
      </c>
      <c r="E20" s="41"/>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2">
        <f>DataInput!M126</f>
        <v>34877.942931999998</v>
      </c>
      <c r="N20" s="322">
        <f>DataInput!N126</f>
        <v>36621.840079000001</v>
      </c>
      <c r="O20" s="322">
        <f>DataInput!O126</f>
        <v>34320</v>
      </c>
      <c r="P20" s="322">
        <f>DataInput!P126</f>
        <v>36960</v>
      </c>
      <c r="Q20" s="322">
        <f>DataInput!Q126</f>
        <v>39600</v>
      </c>
      <c r="R20" s="322">
        <f>DataInput!R126</f>
        <v>42240</v>
      </c>
      <c r="S20" s="322">
        <f>DataInput!S126</f>
        <v>44880</v>
      </c>
      <c r="T20" s="322">
        <f>DataInput!T126</f>
        <v>47520</v>
      </c>
      <c r="U20" s="322">
        <f>DataInput!U126</f>
        <v>49511</v>
      </c>
      <c r="V20" s="134"/>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1">L22+L23+L24+L25</f>
        <v>33206.429033025168</v>
      </c>
      <c r="M21" s="465">
        <f t="shared" ca="1" si="1"/>
        <v>24859.048060000001</v>
      </c>
      <c r="N21" s="465">
        <f t="shared" ca="1" si="1"/>
        <v>44889.738333333342</v>
      </c>
      <c r="O21" s="465">
        <f t="shared" ca="1" si="1"/>
        <v>66213.464737373812</v>
      </c>
      <c r="P21" s="465">
        <f t="shared" ca="1" si="1"/>
        <v>63684.693917482706</v>
      </c>
      <c r="Q21" s="465">
        <f t="shared" ca="1" si="1"/>
        <v>55735.803253940321</v>
      </c>
      <c r="R21" s="465">
        <f t="shared" ca="1" si="1"/>
        <v>68712.763597983023</v>
      </c>
      <c r="S21" s="465">
        <f t="shared" ca="1" si="1"/>
        <v>71849.979082756152</v>
      </c>
      <c r="T21" s="465">
        <f t="shared" ca="1" si="1"/>
        <v>63951.608767662205</v>
      </c>
      <c r="U21" s="465">
        <f t="shared" ca="1" si="1"/>
        <v>63040.148720219549</v>
      </c>
      <c r="V21" s="134"/>
    </row>
    <row r="22" spans="2:22" s="19" customFormat="1">
      <c r="B22" s="389" t="str">
        <f>DataInput!B128</f>
        <v>6.a. Grants</v>
      </c>
      <c r="C22" s="19" t="str">
        <f>DataInput!C128</f>
        <v>Naira</v>
      </c>
      <c r="D22" s="19" t="str">
        <f>DataInput!D128</f>
        <v>Million</v>
      </c>
      <c r="E22" s="41"/>
      <c r="F22" s="41"/>
      <c r="G22" s="82">
        <f>DataInput!G128</f>
        <v>0</v>
      </c>
      <c r="H22" s="82">
        <f>DataInput!H128</f>
        <v>0</v>
      </c>
      <c r="I22" s="82">
        <f>DataInput!I128</f>
        <v>30835.612819000002</v>
      </c>
      <c r="J22" s="82">
        <f>DataInput!J128</f>
        <v>23600</v>
      </c>
      <c r="K22" s="82">
        <f>DataInput!K128</f>
        <v>37620.109287408399</v>
      </c>
      <c r="L22" s="322">
        <f>DataInput!L128</f>
        <v>14717.616875</v>
      </c>
      <c r="M22" s="322">
        <f>DataInput!M128</f>
        <v>13320.048060000001</v>
      </c>
      <c r="N22" s="322">
        <f>DataInput!N128</f>
        <v>31051.419999999966</v>
      </c>
      <c r="O22" s="322">
        <f>DataInput!O128</f>
        <v>30916.2</v>
      </c>
      <c r="P22" s="322">
        <f>DataInput!P128</f>
        <v>30789.96</v>
      </c>
      <c r="Q22" s="322">
        <f>DataInput!Q128</f>
        <v>30663.71</v>
      </c>
      <c r="R22" s="322">
        <f>DataInput!R128</f>
        <v>30537.47</v>
      </c>
      <c r="S22" s="322">
        <f>DataInput!S128</f>
        <v>30411.22</v>
      </c>
      <c r="T22" s="322">
        <f>DataInput!T128</f>
        <v>30284.97</v>
      </c>
      <c r="U22" s="322">
        <f>DataInput!U128</f>
        <v>30284.97</v>
      </c>
      <c r="V22" s="134"/>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2">L101</f>
        <v>11600</v>
      </c>
      <c r="M25" s="465">
        <f t="shared" ca="1" si="2"/>
        <v>11539</v>
      </c>
      <c r="N25" s="465">
        <f t="shared" ca="1" si="2"/>
        <v>8588.3183333333691</v>
      </c>
      <c r="O25" s="465">
        <f t="shared" ca="1" si="2"/>
        <v>29597.264737373807</v>
      </c>
      <c r="P25" s="465">
        <f t="shared" ca="1" si="2"/>
        <v>26744.733917482707</v>
      </c>
      <c r="Q25" s="465">
        <f t="shared" ca="1" si="2"/>
        <v>18472.093253940322</v>
      </c>
      <c r="R25" s="465">
        <f t="shared" ca="1" si="2"/>
        <v>31125.293597983022</v>
      </c>
      <c r="S25" s="465">
        <f t="shared" ca="1" si="2"/>
        <v>33938.759082756151</v>
      </c>
      <c r="T25" s="465">
        <f t="shared" ca="1" si="2"/>
        <v>25716.638767662203</v>
      </c>
      <c r="U25" s="465">
        <f t="shared" ca="1" si="2"/>
        <v>23645.178720219548</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3">L31+L32+L33+L36+L37+L38</f>
        <v>198503.97849269089</v>
      </c>
      <c r="M30" s="440">
        <f t="shared" ca="1" si="3"/>
        <v>171566.42399298568</v>
      </c>
      <c r="N30" s="440">
        <f t="shared" ca="1" si="3"/>
        <v>198017.12247836194</v>
      </c>
      <c r="O30" s="440">
        <f t="shared" ca="1" si="3"/>
        <v>197927.67543440239</v>
      </c>
      <c r="P30" s="440">
        <f t="shared" ca="1" si="3"/>
        <v>206875.0682164827</v>
      </c>
      <c r="Q30" s="440">
        <f t="shared" ca="1" si="3"/>
        <v>216504.67820494034</v>
      </c>
      <c r="R30" s="440">
        <f t="shared" ca="1" si="3"/>
        <v>229915.13920098302</v>
      </c>
      <c r="S30" s="440">
        <f t="shared" ca="1" si="3"/>
        <v>240590.85533775619</v>
      </c>
      <c r="T30" s="440">
        <f t="shared" ca="1" si="3"/>
        <v>244101.98567466225</v>
      </c>
      <c r="U30" s="440">
        <f t="shared" ca="1" si="3"/>
        <v>252091.52562721955</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2">
        <f>DataInput!M137</f>
        <v>54287.98702</v>
      </c>
      <c r="N31" s="322">
        <f>DataInput!N137</f>
        <v>55916.626630999999</v>
      </c>
      <c r="O31" s="322">
        <f>DataInput!O137</f>
        <v>66134.049908000001</v>
      </c>
      <c r="P31" s="322">
        <f>DataInput!P137</f>
        <v>69009.443381999998</v>
      </c>
      <c r="Q31" s="322">
        <f>DataInput!Q137</f>
        <v>71884.836855999994</v>
      </c>
      <c r="R31" s="322">
        <f>DataInput!R137</f>
        <v>74760.230330000006</v>
      </c>
      <c r="S31" s="322">
        <f>DataInput!S137</f>
        <v>77635.623804000003</v>
      </c>
      <c r="T31" s="322">
        <f>DataInput!T137</f>
        <v>80511.017277999999</v>
      </c>
      <c r="U31" s="322">
        <f>DataInput!U137</f>
        <v>84545.017277999999</v>
      </c>
      <c r="V31" s="134"/>
    </row>
    <row r="32" spans="2:22" s="19" customFormat="1">
      <c r="B32" s="67" t="str">
        <f>DataInput!B138</f>
        <v>2. Overhead costs</v>
      </c>
      <c r="C32" s="19" t="str">
        <f>DataInput!C138</f>
        <v>Naira</v>
      </c>
      <c r="D32" s="19" t="str">
        <f>DataInput!D138</f>
        <v>Million</v>
      </c>
      <c r="E32" s="41"/>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2">
        <f>DataInput!M138</f>
        <v>20592.44527</v>
      </c>
      <c r="N32" s="322">
        <f>DataInput!N138</f>
        <v>21004.294175999999</v>
      </c>
      <c r="O32" s="322">
        <f>DataInput!O138</f>
        <v>25992.897137</v>
      </c>
      <c r="P32" s="322">
        <f>DataInput!P138</f>
        <v>28719.404274</v>
      </c>
      <c r="Q32" s="322">
        <f>DataInput!Q138</f>
        <v>27445.911411000001</v>
      </c>
      <c r="R32" s="322">
        <f>DataInput!R138</f>
        <v>27445.911411000001</v>
      </c>
      <c r="S32" s="322">
        <f>DataInput!S138</f>
        <v>27445.911411000001</v>
      </c>
      <c r="T32" s="322">
        <f>DataInput!T138</f>
        <v>22625.432821999999</v>
      </c>
      <c r="U32" s="322">
        <f>DataInput!U138</f>
        <v>23056.332822</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M95</f>
        <v>4175.200980279662</v>
      </c>
      <c r="N33" s="440">
        <f t="shared" ref="N33:U33" ca="1" si="4">N95</f>
        <v>5781.5364802796621</v>
      </c>
      <c r="O33" s="440">
        <f t="shared" ca="1" si="4"/>
        <v>6864.3752719463282</v>
      </c>
      <c r="P33" s="440">
        <f t="shared" ca="1" si="4"/>
        <v>8600.4071793381481</v>
      </c>
      <c r="Q33" s="440">
        <f t="shared" ca="1" si="4"/>
        <v>10308.000689469278</v>
      </c>
      <c r="R33" s="440">
        <f t="shared" ca="1" si="4"/>
        <v>11138.498395138222</v>
      </c>
      <c r="S33" s="440">
        <f t="shared" ca="1" si="4"/>
        <v>13250.752411568323</v>
      </c>
      <c r="T33" s="440">
        <f t="shared" ca="1" si="4"/>
        <v>14241.446290589729</v>
      </c>
      <c r="U33" s="440">
        <f t="shared" ca="1" si="4"/>
        <v>15094.25365058784</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7443.5119999999997</v>
      </c>
      <c r="H36" s="82">
        <f>DataInput!H142</f>
        <v>5572</v>
      </c>
      <c r="I36" s="82">
        <f>DataInput!I142</f>
        <v>7300</v>
      </c>
      <c r="J36" s="82">
        <f>DataInput!J142</f>
        <v>8600</v>
      </c>
      <c r="K36" s="82">
        <f>DataInput!K142</f>
        <v>3222.51582792006</v>
      </c>
      <c r="L36" s="322">
        <f>DataInput!L142</f>
        <v>8586.6273082944263</v>
      </c>
      <c r="M36" s="322">
        <f>DataInput!M142</f>
        <v>10702.620395</v>
      </c>
      <c r="N36" s="322">
        <f>DataInput!N142</f>
        <v>9716.7307860429319</v>
      </c>
      <c r="O36" s="322">
        <f>DataInput!O142</f>
        <v>11533.9947185</v>
      </c>
      <c r="P36" s="322">
        <f>DataInput!P142</f>
        <v>11633.707936999999</v>
      </c>
      <c r="Q36" s="322">
        <f>DataInput!Q142</f>
        <v>11733.4211555</v>
      </c>
      <c r="R36" s="322">
        <f>DataInput!R142</f>
        <v>11833.134373999999</v>
      </c>
      <c r="S36" s="322">
        <f>DataInput!S142</f>
        <v>11932.8475925</v>
      </c>
      <c r="T36" s="322">
        <f>DataInput!T142</f>
        <v>12032.560810999999</v>
      </c>
      <c r="U36" s="322">
        <f>DataInput!U142</f>
        <v>9333.2308109999994</v>
      </c>
      <c r="V36" s="134"/>
    </row>
    <row r="37" spans="2:22" s="19" customFormat="1">
      <c r="B37" s="75" t="str">
        <f>DataInput!B143</f>
        <v>5. Capital Expenditure</v>
      </c>
      <c r="C37" s="25" t="str">
        <f>DataInput!C143</f>
        <v>Naira</v>
      </c>
      <c r="D37" s="25" t="str">
        <f>DataInput!D143</f>
        <v>Million</v>
      </c>
      <c r="E37" s="41"/>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2">
        <f>DataInput!M143</f>
        <v>62913.340959694055</v>
      </c>
      <c r="N37" s="322">
        <f>DataInput!N143</f>
        <v>85953.088719857318</v>
      </c>
      <c r="O37" s="322">
        <f>DataInput!O143</f>
        <v>81460.972315999999</v>
      </c>
      <c r="P37" s="322">
        <f>DataInput!P143</f>
        <v>81118.314631999994</v>
      </c>
      <c r="Q37" s="322">
        <f>DataInput!Q143</f>
        <v>82775.656948000003</v>
      </c>
      <c r="R37" s="322">
        <f>DataInput!R143</f>
        <v>89432.999263999998</v>
      </c>
      <c r="S37" s="322">
        <f>DataInput!S143</f>
        <v>90090.341579999993</v>
      </c>
      <c r="T37" s="322">
        <f>DataInput!T143</f>
        <v>92747.683896000002</v>
      </c>
      <c r="U37" s="322">
        <f>DataInput!U143</f>
        <v>97667.654683000001</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5">M92</f>
        <v>18894.829368011953</v>
      </c>
      <c r="N38" s="465">
        <f t="shared" ca="1" si="5"/>
        <v>19644.845685182023</v>
      </c>
      <c r="O38" s="465">
        <f t="shared" ca="1" si="5"/>
        <v>5941.3860829560608</v>
      </c>
      <c r="P38" s="465">
        <f t="shared" ca="1" si="5"/>
        <v>7793.7908121445835</v>
      </c>
      <c r="Q38" s="465">
        <f t="shared" ca="1" si="5"/>
        <v>12356.851144971079</v>
      </c>
      <c r="R38" s="465">
        <f t="shared" ca="1" si="5"/>
        <v>15304.365426844794</v>
      </c>
      <c r="S38" s="465">
        <f t="shared" ca="1" si="5"/>
        <v>20235.378538687855</v>
      </c>
      <c r="T38" s="465">
        <f t="shared" ca="1" si="5"/>
        <v>21943.844577072512</v>
      </c>
      <c r="U38" s="465">
        <f t="shared" ca="1" si="5"/>
        <v>22395.036382631712</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6">L13-L30</f>
        <v>-5571.3314749857236</v>
      </c>
      <c r="M43" s="440">
        <f t="shared" ca="1" si="6"/>
        <v>-471.33147498569451</v>
      </c>
      <c r="N43" s="440">
        <f t="shared" ca="1" si="6"/>
        <v>-8757.337050028611</v>
      </c>
      <c r="O43" s="440">
        <f t="shared" ca="1" si="6"/>
        <v>7692.6629499714181</v>
      </c>
      <c r="P43" s="440">
        <f t="shared" ca="1" si="6"/>
        <v>4165.0000000000291</v>
      </c>
      <c r="Q43" s="440">
        <f t="shared" ca="1" si="6"/>
        <v>-5865</v>
      </c>
      <c r="R43" s="440">
        <f t="shared" ca="1" si="6"/>
        <v>950</v>
      </c>
      <c r="S43" s="440">
        <f t="shared" ca="1" si="6"/>
        <v>789.9999999999709</v>
      </c>
      <c r="T43" s="440">
        <f t="shared" ca="1" si="6"/>
        <v>-3190.0000000000582</v>
      </c>
      <c r="U43" s="440">
        <f t="shared" ca="1" si="6"/>
        <v>3900</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2">
        <f>DataInput!L150</f>
        <v>15000</v>
      </c>
      <c r="M44" s="322">
        <f>DataInput!M150</f>
        <v>9428.6685250143091</v>
      </c>
      <c r="N44" s="322">
        <f>DataInput!N150</f>
        <v>8957.3370500286219</v>
      </c>
      <c r="O44" s="322">
        <f>DataInput!O150</f>
        <v>200</v>
      </c>
      <c r="P44" s="322">
        <f>DataInput!P150</f>
        <v>7892.6629499714181</v>
      </c>
      <c r="Q44" s="322">
        <f>DataInput!Q150</f>
        <v>12057.662949971411</v>
      </c>
      <c r="R44" s="322">
        <f>DataInput!R150</f>
        <v>6192.6629499714036</v>
      </c>
      <c r="S44" s="322">
        <f>DataInput!S150</f>
        <v>7142.6629499714036</v>
      </c>
      <c r="T44" s="322">
        <f>DataInput!T150</f>
        <v>7932.662949971389</v>
      </c>
      <c r="U44" s="322">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7">-L50+L51+L54</f>
        <v>18488.812158025165</v>
      </c>
      <c r="M49" s="139">
        <f t="shared" ca="1" si="7"/>
        <v>11539</v>
      </c>
      <c r="N49" s="139">
        <f t="shared" ca="1" si="7"/>
        <v>13838.318333333369</v>
      </c>
      <c r="O49" s="139">
        <f t="shared" ca="1" si="7"/>
        <v>35297.264737373807</v>
      </c>
      <c r="P49" s="139">
        <f t="shared" ca="1" si="7"/>
        <v>32894.733917482707</v>
      </c>
      <c r="Q49" s="139">
        <f t="shared" ca="1" si="7"/>
        <v>25072.093253940322</v>
      </c>
      <c r="R49" s="139">
        <f t="shared" ca="1" si="7"/>
        <v>38175.293597983022</v>
      </c>
      <c r="S49" s="139">
        <f t="shared" ca="1" si="7"/>
        <v>41438.759082756151</v>
      </c>
      <c r="T49" s="139">
        <f t="shared" ca="1" si="7"/>
        <v>33666.638767662203</v>
      </c>
      <c r="U49" s="139">
        <f t="shared" ca="1" si="7"/>
        <v>32755.178720219548</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8">(M14+M17+M18+M19+M20+M22)-(M31+M32+M36+M37)</f>
        <v>11059.698873305926</v>
      </c>
      <c r="N50" s="190">
        <f t="shared" si="8"/>
        <v>2830.7267820996931</v>
      </c>
      <c r="O50" s="190">
        <f t="shared" si="8"/>
        <v>-14798.840432500001</v>
      </c>
      <c r="P50" s="190">
        <f t="shared" si="8"/>
        <v>-12335.535925999982</v>
      </c>
      <c r="Q50" s="190">
        <f t="shared" si="8"/>
        <v>-8272.2414194999728</v>
      </c>
      <c r="R50" s="190">
        <f t="shared" si="8"/>
        <v>-10782.429776000004</v>
      </c>
      <c r="S50" s="190">
        <f t="shared" si="8"/>
        <v>-7162.6281324999873</v>
      </c>
      <c r="T50" s="190">
        <f t="shared" si="8"/>
        <v>-671.34789999999339</v>
      </c>
      <c r="U50" s="190">
        <f t="shared" si="8"/>
        <v>8634.1113130000012</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9">M52+M53</f>
        <v>23070.030348291613</v>
      </c>
      <c r="N51" s="141">
        <f t="shared" ca="1" si="9"/>
        <v>25426.382165461684</v>
      </c>
      <c r="O51" s="141">
        <f t="shared" ca="1" si="9"/>
        <v>12805.761354902388</v>
      </c>
      <c r="P51" s="141">
        <f t="shared" ca="1" si="9"/>
        <v>16394.197991482732</v>
      </c>
      <c r="Q51" s="141">
        <f t="shared" ca="1" si="9"/>
        <v>22664.851834440356</v>
      </c>
      <c r="R51" s="141">
        <f t="shared" ca="1" si="9"/>
        <v>26442.863821983017</v>
      </c>
      <c r="S51" s="141">
        <f t="shared" ca="1" si="9"/>
        <v>33486.130950256178</v>
      </c>
      <c r="T51" s="141">
        <f t="shared" ca="1" si="9"/>
        <v>36185.290867662239</v>
      </c>
      <c r="U51" s="141">
        <f t="shared" ca="1" si="9"/>
        <v>37489.29003321955</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10">M38</f>
        <v>18894.829368011953</v>
      </c>
      <c r="N52" s="140">
        <f t="shared" ca="1" si="10"/>
        <v>19644.845685182023</v>
      </c>
      <c r="O52" s="140">
        <f t="shared" ca="1" si="10"/>
        <v>5941.3860829560608</v>
      </c>
      <c r="P52" s="140">
        <f t="shared" ca="1" si="10"/>
        <v>7793.7908121445835</v>
      </c>
      <c r="Q52" s="140">
        <f t="shared" ca="1" si="10"/>
        <v>12356.851144971079</v>
      </c>
      <c r="R52" s="140">
        <f t="shared" ca="1" si="10"/>
        <v>15304.365426844794</v>
      </c>
      <c r="S52" s="140">
        <f t="shared" ca="1" si="10"/>
        <v>20235.378538687855</v>
      </c>
      <c r="T52" s="140">
        <f t="shared" ca="1" si="10"/>
        <v>21943.844577072512</v>
      </c>
      <c r="U52" s="140">
        <f t="shared" ca="1" si="10"/>
        <v>22395.036382631712</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11">M33</f>
        <v>4175.200980279662</v>
      </c>
      <c r="N53" s="140">
        <f t="shared" ca="1" si="11"/>
        <v>5781.5364802796621</v>
      </c>
      <c r="O53" s="140">
        <f t="shared" ca="1" si="11"/>
        <v>6864.3752719463282</v>
      </c>
      <c r="P53" s="140">
        <f t="shared" ca="1" si="11"/>
        <v>8600.4071793381481</v>
      </c>
      <c r="Q53" s="140">
        <f t="shared" ca="1" si="11"/>
        <v>10308.000689469278</v>
      </c>
      <c r="R53" s="140">
        <f t="shared" ca="1" si="11"/>
        <v>11138.498395138222</v>
      </c>
      <c r="S53" s="140">
        <f t="shared" ca="1" si="11"/>
        <v>13250.752411568323</v>
      </c>
      <c r="T53" s="140">
        <f t="shared" ca="1" si="11"/>
        <v>14241.446290589729</v>
      </c>
      <c r="U53" s="140">
        <f t="shared" ca="1" si="11"/>
        <v>15094.25365058784</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12">M45-M44</f>
        <v>-471.33147498568724</v>
      </c>
      <c r="N54" s="190">
        <f t="shared" si="12"/>
        <v>-8757.3370500286219</v>
      </c>
      <c r="O54" s="190">
        <f t="shared" si="12"/>
        <v>7692.6629499714181</v>
      </c>
      <c r="P54" s="190">
        <f t="shared" si="12"/>
        <v>4164.9999999999927</v>
      </c>
      <c r="Q54" s="190">
        <f t="shared" si="12"/>
        <v>-5865.0000000000073</v>
      </c>
      <c r="R54" s="190">
        <f t="shared" si="12"/>
        <v>950</v>
      </c>
      <c r="S54" s="190">
        <f t="shared" si="12"/>
        <v>789.99999999998545</v>
      </c>
      <c r="T54" s="190">
        <f t="shared" si="12"/>
        <v>-3190.0000000000291</v>
      </c>
      <c r="U54" s="190">
        <f t="shared" si="12"/>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13">M56+M57</f>
        <v>11539</v>
      </c>
      <c r="N55" s="139">
        <f t="shared" ca="1" si="13"/>
        <v>13838.318333333369</v>
      </c>
      <c r="O55" s="139">
        <f t="shared" ca="1" si="13"/>
        <v>35297.264737373807</v>
      </c>
      <c r="P55" s="139">
        <f t="shared" ca="1" si="13"/>
        <v>32894.733917482707</v>
      </c>
      <c r="Q55" s="139">
        <f t="shared" ca="1" si="13"/>
        <v>25072.093253940322</v>
      </c>
      <c r="R55" s="139">
        <f t="shared" ca="1" si="13"/>
        <v>38175.293597983022</v>
      </c>
      <c r="S55" s="139">
        <f t="shared" ca="1" si="13"/>
        <v>41438.759082756151</v>
      </c>
      <c r="T55" s="139">
        <f t="shared" ca="1" si="13"/>
        <v>33666.638767662203</v>
      </c>
      <c r="U55" s="139">
        <f t="shared" ca="1" si="13"/>
        <v>32755.178720219548</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14">M23+M24</f>
        <v>0</v>
      </c>
      <c r="N56" s="190">
        <f t="shared" si="14"/>
        <v>5250</v>
      </c>
      <c r="O56" s="190">
        <f t="shared" si="14"/>
        <v>5700</v>
      </c>
      <c r="P56" s="190">
        <f t="shared" si="14"/>
        <v>6150</v>
      </c>
      <c r="Q56" s="190">
        <f t="shared" si="14"/>
        <v>6600</v>
      </c>
      <c r="R56" s="190">
        <f t="shared" si="14"/>
        <v>7050</v>
      </c>
      <c r="S56" s="190">
        <f t="shared" si="14"/>
        <v>7500</v>
      </c>
      <c r="T56" s="190">
        <f t="shared" si="14"/>
        <v>7950</v>
      </c>
      <c r="U56" s="190">
        <f t="shared" si="14"/>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15">(-M50+M51+M54)-(M56)</f>
        <v>11539</v>
      </c>
      <c r="N57" s="141">
        <f t="shared" ca="1" si="15"/>
        <v>8588.3183333333691</v>
      </c>
      <c r="O57" s="141">
        <f t="shared" ca="1" si="15"/>
        <v>29597.264737373807</v>
      </c>
      <c r="P57" s="141">
        <f t="shared" ca="1" si="15"/>
        <v>26744.733917482707</v>
      </c>
      <c r="Q57" s="141">
        <f t="shared" ca="1" si="15"/>
        <v>18472.093253940322</v>
      </c>
      <c r="R57" s="141">
        <f t="shared" ca="1" si="15"/>
        <v>31125.293597983022</v>
      </c>
      <c r="S57" s="141">
        <f t="shared" ca="1" si="15"/>
        <v>33938.759082756151</v>
      </c>
      <c r="T57" s="141">
        <f t="shared" ca="1" si="15"/>
        <v>25716.638767662203</v>
      </c>
      <c r="U57" s="141">
        <f t="shared" ca="1" si="15"/>
        <v>23645.178720219548</v>
      </c>
    </row>
    <row r="58" spans="1:22" ht="14.25">
      <c r="A58" s="103"/>
      <c r="B58" s="174" t="s">
        <v>140</v>
      </c>
      <c r="C58" s="87"/>
      <c r="D58" s="165"/>
      <c r="E58" s="168"/>
      <c r="F58" s="172"/>
      <c r="G58" s="172"/>
      <c r="H58" s="172"/>
      <c r="I58" s="172"/>
      <c r="J58" s="172"/>
      <c r="K58" s="173"/>
      <c r="L58" s="175" t="str">
        <f>IF(L49=L55,"OK","Check")</f>
        <v>OK</v>
      </c>
      <c r="M58" s="175" t="str">
        <f t="shared" ref="M58:U58" ca="1" si="16">IF(M49=M55,"OK","Check")</f>
        <v>OK</v>
      </c>
      <c r="N58" s="175" t="str">
        <f t="shared" ca="1" si="16"/>
        <v>OK</v>
      </c>
      <c r="O58" s="175" t="str">
        <f t="shared" ca="1" si="16"/>
        <v>OK</v>
      </c>
      <c r="P58" s="175" t="str">
        <f t="shared" ca="1" si="16"/>
        <v>OK</v>
      </c>
      <c r="Q58" s="175" t="str">
        <f t="shared" ca="1" si="16"/>
        <v>OK</v>
      </c>
      <c r="R58" s="175" t="str">
        <f t="shared" ca="1" si="16"/>
        <v>OK</v>
      </c>
      <c r="S58" s="175" t="str">
        <f t="shared" ca="1" si="16"/>
        <v>OK</v>
      </c>
      <c r="T58" s="175" t="str">
        <f t="shared" ca="1" si="16"/>
        <v>OK</v>
      </c>
      <c r="U58" s="175" t="str">
        <f t="shared" ca="1" si="16"/>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2"/>
      <c r="B62" s="339"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217</f>
        <v>Commercial Bank Loans (maturity 1 to 5 years, including Agric Loans, Infrastructure Loans, and MSMEDF)</v>
      </c>
      <c r="C64" s="341" t="str">
        <f>DataInput!C217</f>
        <v>Naira</v>
      </c>
      <c r="E64" s="193" t="s">
        <v>94</v>
      </c>
      <c r="F64" s="194" t="s">
        <v>11</v>
      </c>
      <c r="G64" s="331">
        <f>DataInput!C233</f>
        <v>0.09</v>
      </c>
      <c r="H64" s="332">
        <f>DataInput!D233</f>
        <v>5</v>
      </c>
      <c r="I64" s="332">
        <f>DataInput!E233</f>
        <v>1</v>
      </c>
      <c r="L64" s="333">
        <f>DataInput!L217</f>
        <v>0</v>
      </c>
      <c r="M64" s="333">
        <f>DataInput!M217</f>
        <v>0</v>
      </c>
      <c r="N64" s="333">
        <f>DataInput!N217</f>
        <v>0</v>
      </c>
      <c r="O64" s="333">
        <f>DataInput!O217</f>
        <v>5969.7640433191</v>
      </c>
      <c r="P64" s="333">
        <f>DataInput!P217</f>
        <v>5000</v>
      </c>
      <c r="Q64" s="333">
        <f>DataInput!Q217</f>
        <v>6375.5530911532633</v>
      </c>
      <c r="R64" s="333">
        <f>DataInput!R217</f>
        <v>4487.1776462168709</v>
      </c>
      <c r="S64" s="333">
        <f>DataInput!S217</f>
        <v>3427.1948357114015</v>
      </c>
      <c r="T64" s="333">
        <f>DataInput!T217</f>
        <v>0</v>
      </c>
      <c r="U64" s="333">
        <f>DataInput!U217</f>
        <v>8645.1787202195483</v>
      </c>
    </row>
    <row r="65" spans="1:22" s="25" customFormat="1">
      <c r="A65" s="329"/>
      <c r="B65" s="330" t="str">
        <f>DataInput!B218</f>
        <v>Commercial Bank Loans (maturity 6 years or longer, including Agric Loans, Infrastructure Loans, and MSMEDF)</v>
      </c>
      <c r="C65" s="341" t="str">
        <f>DataInput!C218</f>
        <v>Naira</v>
      </c>
      <c r="E65" s="193" t="s">
        <v>93</v>
      </c>
      <c r="F65" s="194" t="s">
        <v>11</v>
      </c>
      <c r="G65" s="331">
        <f>DataInput!C234</f>
        <v>0.12</v>
      </c>
      <c r="H65" s="332">
        <f>DataInput!D234</f>
        <v>7</v>
      </c>
      <c r="I65" s="332">
        <f>DataInput!E234</f>
        <v>1</v>
      </c>
      <c r="L65" s="333">
        <f>DataInput!L218</f>
        <v>11600</v>
      </c>
      <c r="M65" s="333">
        <f>DataInput!M218</f>
        <v>0</v>
      </c>
      <c r="N65" s="333">
        <f>DataInput!N218</f>
        <v>0</v>
      </c>
      <c r="O65" s="333">
        <f>DataInput!O218</f>
        <v>0</v>
      </c>
      <c r="P65" s="333">
        <f>DataInput!P218</f>
        <v>0</v>
      </c>
      <c r="Q65" s="333">
        <f>DataInput!Q218</f>
        <v>4087.9164197044574</v>
      </c>
      <c r="R65" s="333">
        <f>DataInput!R218</f>
        <v>0</v>
      </c>
      <c r="S65" s="333">
        <f>DataInput!S218</f>
        <v>7000</v>
      </c>
      <c r="T65" s="333">
        <f>DataInput!T218</f>
        <v>5716.6387676621962</v>
      </c>
      <c r="U65" s="333">
        <f>DataInput!U218</f>
        <v>0</v>
      </c>
    </row>
    <row r="66" spans="1:22" s="25" customFormat="1">
      <c r="A66" s="329"/>
      <c r="B66" s="330" t="str">
        <f>DataInput!B219</f>
        <v>State Bonds (maturity 1 to 5 years)</v>
      </c>
      <c r="C66" s="341" t="str">
        <f>DataInput!C219</f>
        <v>Naira</v>
      </c>
      <c r="E66" s="193" t="s">
        <v>92</v>
      </c>
      <c r="F66" s="194" t="s">
        <v>11</v>
      </c>
      <c r="G66" s="331">
        <f>DataInput!C235</f>
        <v>0.125</v>
      </c>
      <c r="H66" s="332">
        <f>DataInput!D235</f>
        <v>5</v>
      </c>
      <c r="I66" s="332">
        <f>DataInput!E235</f>
        <v>1</v>
      </c>
      <c r="L66" s="333">
        <f>DataInput!L219</f>
        <v>0</v>
      </c>
      <c r="M66" s="333">
        <f>DataInput!M219</f>
        <v>0</v>
      </c>
      <c r="N66" s="333">
        <f>DataInput!N219</f>
        <v>8588.3183333333545</v>
      </c>
      <c r="O66" s="333">
        <f>DataInput!O219</f>
        <v>12485.907011698728</v>
      </c>
      <c r="P66" s="333">
        <f>DataInput!P219</f>
        <v>0</v>
      </c>
      <c r="Q66" s="333">
        <f>DataInput!Q219</f>
        <v>8008.623743082605</v>
      </c>
      <c r="R66" s="333">
        <f>DataInput!R219</f>
        <v>12638.115951766144</v>
      </c>
      <c r="S66" s="333">
        <f>DataInput!S219</f>
        <v>12166.576774876703</v>
      </c>
      <c r="T66" s="333">
        <f>DataInput!T219</f>
        <v>0</v>
      </c>
      <c r="U66" s="333">
        <f>DataInput!U219</f>
        <v>0</v>
      </c>
    </row>
    <row r="67" spans="1:22" s="25" customFormat="1">
      <c r="A67" s="329"/>
      <c r="B67" s="330" t="str">
        <f>DataInput!B220</f>
        <v>State Bonds (maturity 6 years or longer)</v>
      </c>
      <c r="C67" s="341" t="str">
        <f>DataInput!C220</f>
        <v>Naira</v>
      </c>
      <c r="E67" s="193" t="s">
        <v>91</v>
      </c>
      <c r="F67" s="194" t="s">
        <v>11</v>
      </c>
      <c r="G67" s="331">
        <f>DataInput!C236</f>
        <v>0.115</v>
      </c>
      <c r="H67" s="332">
        <f>DataInput!D236</f>
        <v>10</v>
      </c>
      <c r="I67" s="332">
        <f>DataInput!E236</f>
        <v>1</v>
      </c>
      <c r="L67" s="333">
        <f>DataInput!L220</f>
        <v>0</v>
      </c>
      <c r="M67" s="333">
        <f>DataInput!M220</f>
        <v>11539</v>
      </c>
      <c r="N67" s="333">
        <f>DataInput!N220</f>
        <v>0</v>
      </c>
      <c r="O67" s="333">
        <f>DataInput!O220</f>
        <v>0</v>
      </c>
      <c r="P67" s="333">
        <f>DataInput!P220</f>
        <v>15532.666036863448</v>
      </c>
      <c r="Q67" s="333">
        <f>DataInput!Q220</f>
        <v>0</v>
      </c>
      <c r="R67" s="333">
        <f>DataInput!R220</f>
        <v>14000</v>
      </c>
      <c r="S67" s="333">
        <f>DataInput!S220</f>
        <v>0</v>
      </c>
      <c r="T67" s="333">
        <f>DataInput!T220</f>
        <v>20000</v>
      </c>
      <c r="U67" s="333">
        <f>DataInput!U220</f>
        <v>15000</v>
      </c>
    </row>
    <row r="68" spans="1:22" s="25" customFormat="1">
      <c r="A68" s="329"/>
      <c r="B68" s="330" t="str">
        <f>DataInput!B221</f>
        <v>Other Domestic Financing</v>
      </c>
      <c r="C68" s="341" t="str">
        <f>DataInput!C221</f>
        <v>Naira</v>
      </c>
      <c r="E68" s="193" t="s">
        <v>90</v>
      </c>
      <c r="F68" s="194" t="s">
        <v>11</v>
      </c>
      <c r="G68" s="331">
        <f>DataInput!C237</f>
        <v>0.09</v>
      </c>
      <c r="H68" s="332">
        <f>DataInput!D237</f>
        <v>10</v>
      </c>
      <c r="I68" s="332">
        <f>DataInput!E237</f>
        <v>0</v>
      </c>
      <c r="L68" s="333">
        <f>DataInput!L221</f>
        <v>0</v>
      </c>
      <c r="M68" s="333">
        <f>DataInput!M221</f>
        <v>0</v>
      </c>
      <c r="N68" s="333">
        <f>DataInput!N221</f>
        <v>0</v>
      </c>
      <c r="O68" s="333">
        <f>DataInput!O221</f>
        <v>0</v>
      </c>
      <c r="P68" s="333">
        <f>DataInput!P221</f>
        <v>0</v>
      </c>
      <c r="Q68" s="333">
        <f>DataInput!Q221</f>
        <v>0</v>
      </c>
      <c r="R68" s="333">
        <f>DataInput!R221</f>
        <v>0</v>
      </c>
      <c r="S68" s="333">
        <f>DataInput!S221</f>
        <v>0</v>
      </c>
      <c r="T68" s="333">
        <f>DataInput!T221</f>
        <v>0</v>
      </c>
      <c r="U68" s="333">
        <f>DataInput!U221</f>
        <v>0</v>
      </c>
    </row>
    <row r="69" spans="1:22" s="25" customFormat="1" ht="53.1" customHeight="1">
      <c r="A69" s="342"/>
      <c r="B69" s="340"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29"/>
      <c r="B70" s="330" t="str">
        <f>DataInput!B223</f>
        <v>External Financing - Concessional Loans (e.g., World Bank, African Development Bank)</v>
      </c>
      <c r="C70" s="341" t="str">
        <f>DataInput!C223</f>
        <v>US Dollars</v>
      </c>
      <c r="E70" s="193" t="s">
        <v>89</v>
      </c>
      <c r="F70" s="194" t="s">
        <v>10</v>
      </c>
      <c r="G70" s="331">
        <f>DataInput!C239</f>
        <v>2.4698747200185413E-2</v>
      </c>
      <c r="H70" s="332">
        <f>DataInput!D239</f>
        <v>30</v>
      </c>
      <c r="I70" s="332">
        <f>DataInput!E239</f>
        <v>7</v>
      </c>
      <c r="L70" s="333">
        <f>DataInput!L223</f>
        <v>0</v>
      </c>
      <c r="M70" s="333">
        <f>DataInput!M223</f>
        <v>0</v>
      </c>
      <c r="N70" s="333">
        <f>DataInput!N223</f>
        <v>0</v>
      </c>
      <c r="O70" s="333">
        <f>DataInput!O223</f>
        <v>26.977877629860146</v>
      </c>
      <c r="P70" s="333">
        <f>DataInput!P223</f>
        <v>0</v>
      </c>
      <c r="Q70" s="333">
        <f>DataInput!Q223</f>
        <v>0</v>
      </c>
      <c r="R70" s="333">
        <f>DataInput!R223</f>
        <v>0</v>
      </c>
      <c r="S70" s="333">
        <f>DataInput!S223</f>
        <v>27.47036846453436</v>
      </c>
      <c r="T70" s="333">
        <f>DataInput!T223</f>
        <v>0</v>
      </c>
      <c r="U70" s="333">
        <f>DataInput!U223</f>
        <v>0</v>
      </c>
    </row>
    <row r="71" spans="1:22" s="25" customFormat="1">
      <c r="A71" s="329"/>
      <c r="B71" s="330" t="str">
        <f>DataInput!B224</f>
        <v>External Financing - Bilateral Loans</v>
      </c>
      <c r="C71" s="341" t="str">
        <f>DataInput!C224</f>
        <v>US Dollars</v>
      </c>
      <c r="E71" s="193" t="s">
        <v>88</v>
      </c>
      <c r="F71" s="194" t="s">
        <v>10</v>
      </c>
      <c r="G71" s="331">
        <f>DataInput!C240</f>
        <v>1.15E-2</v>
      </c>
      <c r="H71" s="332">
        <f>DataInput!D240</f>
        <v>20</v>
      </c>
      <c r="I71" s="332">
        <f>DataInput!E240</f>
        <v>5</v>
      </c>
      <c r="L71" s="333">
        <f>DataInput!L224</f>
        <v>0</v>
      </c>
      <c r="M71" s="333">
        <f>DataInput!M224</f>
        <v>0</v>
      </c>
      <c r="N71" s="333">
        <f>DataInput!N224</f>
        <v>0</v>
      </c>
      <c r="O71" s="333">
        <f>DataInput!O224</f>
        <v>0</v>
      </c>
      <c r="P71" s="333">
        <f>DataInput!P224</f>
        <v>15.041690793044038</v>
      </c>
      <c r="Q71" s="333">
        <f>DataInput!Q224</f>
        <v>0</v>
      </c>
      <c r="R71" s="333">
        <f>DataInput!R224</f>
        <v>0</v>
      </c>
      <c r="S71" s="333">
        <f>DataInput!S224</f>
        <v>0</v>
      </c>
      <c r="T71" s="333">
        <f>DataInput!T224</f>
        <v>0</v>
      </c>
      <c r="U71" s="333">
        <f>DataInput!U224</f>
        <v>0</v>
      </c>
    </row>
    <row r="72" spans="1:22" s="25" customFormat="1">
      <c r="A72" s="329"/>
      <c r="B72" s="330" t="str">
        <f>DataInput!B225</f>
        <v>Other External Financing</v>
      </c>
      <c r="C72" s="341" t="str">
        <f>DataInput!C225</f>
        <v>US Dollars</v>
      </c>
      <c r="E72" s="193" t="s">
        <v>87</v>
      </c>
      <c r="F72" s="194" t="s">
        <v>10</v>
      </c>
      <c r="G72" s="331">
        <f>DataInput!C241</f>
        <v>0.03</v>
      </c>
      <c r="H72" s="332">
        <f>DataInput!D241</f>
        <v>7</v>
      </c>
      <c r="I72" s="332">
        <f>DataInput!E241</f>
        <v>5</v>
      </c>
      <c r="L72" s="333">
        <f>DataInput!L225</f>
        <v>0</v>
      </c>
      <c r="M72" s="333">
        <f>DataInput!M225</f>
        <v>0</v>
      </c>
      <c r="N72" s="333">
        <f>DataInput!N225</f>
        <v>0</v>
      </c>
      <c r="O72" s="333">
        <f>DataInput!O225</f>
        <v>0</v>
      </c>
      <c r="P72" s="333">
        <f>DataInput!P225</f>
        <v>0</v>
      </c>
      <c r="Q72" s="333">
        <f>DataInput!Q225</f>
        <v>0</v>
      </c>
      <c r="R72" s="333">
        <f>DataInput!R225</f>
        <v>0</v>
      </c>
      <c r="S72" s="333">
        <f>DataInput!S225</f>
        <v>0</v>
      </c>
      <c r="T72" s="333">
        <f>DataInput!T225</f>
        <v>0</v>
      </c>
      <c r="U72" s="333">
        <f>DataInput!U22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17">IF(G78&lt;$C$76,"Historical data","Forecast")</f>
        <v>Historical data</v>
      </c>
      <c r="H77" s="162" t="str">
        <f t="shared" si="17"/>
        <v>Historical data</v>
      </c>
      <c r="I77" s="162" t="str">
        <f t="shared" si="17"/>
        <v>Historical data</v>
      </c>
      <c r="J77" s="162" t="str">
        <f t="shared" si="17"/>
        <v>Historical data</v>
      </c>
      <c r="K77" s="162" t="str">
        <f t="shared" si="17"/>
        <v>Historical data</v>
      </c>
      <c r="L77" s="162" t="str">
        <f t="shared" si="17"/>
        <v>Forecast</v>
      </c>
      <c r="M77" s="162" t="str">
        <f t="shared" si="17"/>
        <v>Forecast</v>
      </c>
      <c r="N77" s="162" t="str">
        <f t="shared" si="17"/>
        <v>Forecast</v>
      </c>
      <c r="O77" s="162" t="str">
        <f t="shared" si="17"/>
        <v>Forecast</v>
      </c>
      <c r="P77" s="162" t="str">
        <f t="shared" si="17"/>
        <v>Forecast</v>
      </c>
      <c r="Q77" s="162" t="str">
        <f t="shared" si="17"/>
        <v>Forecast</v>
      </c>
      <c r="R77" s="162" t="str">
        <f t="shared" si="17"/>
        <v>Forecast</v>
      </c>
      <c r="S77" s="162" t="str">
        <f t="shared" si="17"/>
        <v>Forecast</v>
      </c>
      <c r="T77" s="162" t="str">
        <f t="shared" si="17"/>
        <v>Forecast</v>
      </c>
      <c r="U77" s="162" t="str">
        <f t="shared" si="17"/>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18">L78+1</f>
        <v>2023</v>
      </c>
      <c r="N78" s="162">
        <f t="shared" si="18"/>
        <v>2024</v>
      </c>
      <c r="O78" s="162">
        <f t="shared" si="18"/>
        <v>2025</v>
      </c>
      <c r="P78" s="162">
        <f t="shared" si="18"/>
        <v>2026</v>
      </c>
      <c r="Q78" s="162">
        <f t="shared" si="18"/>
        <v>2027</v>
      </c>
      <c r="R78" s="162">
        <f t="shared" si="18"/>
        <v>2028</v>
      </c>
      <c r="S78" s="162">
        <f t="shared" si="18"/>
        <v>2029</v>
      </c>
      <c r="T78" s="162">
        <f t="shared" si="18"/>
        <v>2030</v>
      </c>
      <c r="U78" s="162">
        <f t="shared" si="18"/>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19">G8</f>
        <v>306</v>
      </c>
      <c r="H82" s="152">
        <f t="shared" si="19"/>
        <v>307.00005816171011</v>
      </c>
      <c r="I82" s="152">
        <f t="shared" si="19"/>
        <v>326</v>
      </c>
      <c r="J82" s="152">
        <f t="shared" si="19"/>
        <v>381</v>
      </c>
      <c r="K82" s="152">
        <f t="shared" si="19"/>
        <v>412.99</v>
      </c>
      <c r="L82" s="152">
        <f t="shared" si="19"/>
        <v>412.99</v>
      </c>
      <c r="M82" s="152">
        <f t="shared" si="19"/>
        <v>412.99</v>
      </c>
      <c r="N82" s="152">
        <f t="shared" si="19"/>
        <v>412.99</v>
      </c>
      <c r="O82" s="152">
        <f t="shared" si="19"/>
        <v>412.99</v>
      </c>
      <c r="P82" s="152">
        <f t="shared" si="19"/>
        <v>412.99</v>
      </c>
      <c r="Q82" s="152">
        <f t="shared" si="19"/>
        <v>412.99</v>
      </c>
      <c r="R82" s="152">
        <f t="shared" si="19"/>
        <v>412.99</v>
      </c>
      <c r="S82" s="152">
        <f t="shared" si="19"/>
        <v>412.99</v>
      </c>
      <c r="T82" s="152">
        <f t="shared" si="19"/>
        <v>412.99</v>
      </c>
      <c r="U82" s="152">
        <f t="shared" si="19"/>
        <v>412.99</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 t="shared" ref="L89:U89" si="20">-L90+L91+L98</f>
        <v>18488.812158025165</v>
      </c>
      <c r="M89" s="139">
        <f t="shared" ca="1" si="20"/>
        <v>11539</v>
      </c>
      <c r="N89" s="139">
        <f t="shared" ca="1" si="20"/>
        <v>13838.318333333369</v>
      </c>
      <c r="O89" s="139">
        <f t="shared" ca="1" si="20"/>
        <v>35297.264737373807</v>
      </c>
      <c r="P89" s="139">
        <f t="shared" ca="1" si="20"/>
        <v>32894.733917482707</v>
      </c>
      <c r="Q89" s="139">
        <f t="shared" ca="1" si="20"/>
        <v>25072.093253940322</v>
      </c>
      <c r="R89" s="139">
        <f t="shared" ca="1" si="20"/>
        <v>38175.293597983022</v>
      </c>
      <c r="S89" s="139">
        <f t="shared" ca="1" si="20"/>
        <v>41438.759082756151</v>
      </c>
      <c r="T89" s="139">
        <f t="shared" ca="1" si="20"/>
        <v>33666.638767662203</v>
      </c>
      <c r="U89" s="139">
        <f t="shared" ca="1" si="20"/>
        <v>32755.178720219548</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21">L50</f>
        <v>0</v>
      </c>
      <c r="M90" s="152">
        <f t="shared" si="21"/>
        <v>11059.698873305926</v>
      </c>
      <c r="N90" s="152">
        <f t="shared" si="21"/>
        <v>2830.7267820996931</v>
      </c>
      <c r="O90" s="152">
        <f t="shared" si="21"/>
        <v>-14798.840432500001</v>
      </c>
      <c r="P90" s="152">
        <f t="shared" si="21"/>
        <v>-12335.535925999982</v>
      </c>
      <c r="Q90" s="152">
        <f t="shared" si="21"/>
        <v>-8272.2414194999728</v>
      </c>
      <c r="R90" s="152">
        <f t="shared" si="21"/>
        <v>-10782.429776000004</v>
      </c>
      <c r="S90" s="152">
        <f t="shared" si="21"/>
        <v>-7162.6281324999873</v>
      </c>
      <c r="T90" s="152">
        <f t="shared" si="21"/>
        <v>-671.34789999999339</v>
      </c>
      <c r="U90" s="152">
        <f t="shared" si="21"/>
        <v>8634.1113130000012</v>
      </c>
    </row>
    <row r="91" spans="1:21" ht="14.25">
      <c r="A91" s="126"/>
      <c r="B91" s="138" t="s">
        <v>131</v>
      </c>
      <c r="C91" s="19" t="str">
        <f>DataRequest!$C$3</f>
        <v>Naira</v>
      </c>
      <c r="D91" s="19" t="str">
        <f>DataRequest!$C$4</f>
        <v>Million</v>
      </c>
      <c r="E91" s="102"/>
      <c r="F91" s="135"/>
      <c r="G91" s="135"/>
      <c r="H91" s="135"/>
      <c r="I91" s="135"/>
      <c r="J91" s="135"/>
      <c r="K91" s="141"/>
      <c r="L91" s="141">
        <f t="shared" ref="L91:U91" si="22">L92+L95</f>
        <v>24060.143633010855</v>
      </c>
      <c r="M91" s="141">
        <f t="shared" ca="1" si="22"/>
        <v>23070.030348291613</v>
      </c>
      <c r="N91" s="141">
        <f t="shared" ca="1" si="22"/>
        <v>25426.382165461684</v>
      </c>
      <c r="O91" s="141">
        <f t="shared" ca="1" si="22"/>
        <v>12805.761354902388</v>
      </c>
      <c r="P91" s="141">
        <f t="shared" ca="1" si="22"/>
        <v>16394.197991482732</v>
      </c>
      <c r="Q91" s="141">
        <f t="shared" ca="1" si="22"/>
        <v>22664.851834440356</v>
      </c>
      <c r="R91" s="141">
        <f t="shared" ca="1" si="22"/>
        <v>26442.863821983017</v>
      </c>
      <c r="S91" s="141">
        <f t="shared" ca="1" si="22"/>
        <v>33486.130950256178</v>
      </c>
      <c r="T91" s="141">
        <f t="shared" ca="1" si="22"/>
        <v>36185.290867662239</v>
      </c>
      <c r="U91" s="141">
        <f t="shared" ca="1" si="22"/>
        <v>37489.29003321955</v>
      </c>
    </row>
    <row r="92" spans="1:21" ht="14.25">
      <c r="A92" s="126"/>
      <c r="B92" s="187" t="s">
        <v>141</v>
      </c>
      <c r="C92" s="19" t="str">
        <f>DataRequest!$C$3</f>
        <v>Naira</v>
      </c>
      <c r="D92" s="19" t="str">
        <f>DataRequest!$C$4</f>
        <v>Million</v>
      </c>
      <c r="E92" s="102"/>
      <c r="F92" s="128"/>
      <c r="G92" s="128"/>
      <c r="H92" s="128"/>
      <c r="I92" s="128"/>
      <c r="J92" s="128"/>
      <c r="K92" s="129"/>
      <c r="L92" s="140">
        <f t="shared" ref="L92:U92" si="23">L93+L94</f>
        <v>20807.592152731195</v>
      </c>
      <c r="M92" s="140">
        <f t="shared" ca="1" si="23"/>
        <v>18894.829368011953</v>
      </c>
      <c r="N92" s="140">
        <f t="shared" ca="1" si="23"/>
        <v>19644.845685182023</v>
      </c>
      <c r="O92" s="140">
        <f t="shared" ca="1" si="23"/>
        <v>5941.3860829560608</v>
      </c>
      <c r="P92" s="140">
        <f t="shared" ca="1" si="23"/>
        <v>7793.7908121445835</v>
      </c>
      <c r="Q92" s="140">
        <f t="shared" ca="1" si="23"/>
        <v>12356.851144971079</v>
      </c>
      <c r="R92" s="140">
        <f t="shared" ca="1" si="23"/>
        <v>15304.365426844794</v>
      </c>
      <c r="S92" s="140">
        <f t="shared" ca="1" si="23"/>
        <v>20235.378538687855</v>
      </c>
      <c r="T92" s="140">
        <f t="shared" ca="1" si="23"/>
        <v>21943.844577072512</v>
      </c>
      <c r="U92" s="140">
        <f t="shared" ca="1" si="23"/>
        <v>22395.036382631712</v>
      </c>
    </row>
    <row r="93" spans="1:21" ht="14.25">
      <c r="A93" s="126"/>
      <c r="B93" s="188" t="s">
        <v>132</v>
      </c>
      <c r="C93" s="19" t="str">
        <f>DataRequest!$C$3</f>
        <v>Naira</v>
      </c>
      <c r="D93" s="19" t="str">
        <f>DataRequest!$C$4</f>
        <v>Million</v>
      </c>
      <c r="E93" s="169"/>
      <c r="F93" s="135"/>
      <c r="G93" s="135"/>
      <c r="H93" s="135"/>
      <c r="I93" s="135"/>
      <c r="J93" s="135"/>
      <c r="K93" s="141"/>
      <c r="L93" s="140">
        <f t="shared" ref="L93:U93" si="24">L139</f>
        <v>20807.592152731195</v>
      </c>
      <c r="M93" s="140">
        <f t="shared" si="24"/>
        <v>18894.829368011953</v>
      </c>
      <c r="N93" s="140">
        <f t="shared" si="24"/>
        <v>17711.512351848691</v>
      </c>
      <c r="O93" s="140">
        <f t="shared" si="24"/>
        <v>2725.9416385116165</v>
      </c>
      <c r="P93" s="140">
        <f t="shared" si="24"/>
        <v>2431.2667843668005</v>
      </c>
      <c r="Q93" s="140">
        <f t="shared" si="24"/>
        <v>2380.4093534388385</v>
      </c>
      <c r="R93" s="140">
        <f t="shared" si="24"/>
        <v>2352.0718534388379</v>
      </c>
      <c r="S93" s="140">
        <f t="shared" si="24"/>
        <v>3005.7213534388384</v>
      </c>
      <c r="T93" s="140">
        <f t="shared" si="24"/>
        <v>2957.7213534388384</v>
      </c>
      <c r="U93" s="140">
        <f t="shared" si="24"/>
        <v>2957.7213534388384</v>
      </c>
    </row>
    <row r="94" spans="1:21" ht="14.25">
      <c r="A94" s="126"/>
      <c r="B94" s="188" t="s">
        <v>133</v>
      </c>
      <c r="C94" s="19" t="str">
        <f>DataRequest!$C$3</f>
        <v>Naira</v>
      </c>
      <c r="D94" s="19" t="str">
        <f>DataRequest!$C$4</f>
        <v>Million</v>
      </c>
      <c r="E94" s="166"/>
      <c r="F94" s="135"/>
      <c r="G94" s="135"/>
      <c r="H94" s="135"/>
      <c r="I94" s="135"/>
      <c r="J94" s="135"/>
      <c r="K94" s="141"/>
      <c r="L94" s="140">
        <f t="shared" ref="L94:U94" si="25">L258</f>
        <v>0</v>
      </c>
      <c r="M94" s="140">
        <f t="shared" ca="1" si="25"/>
        <v>0</v>
      </c>
      <c r="N94" s="140">
        <f t="shared" ca="1" si="25"/>
        <v>1933.3333333333333</v>
      </c>
      <c r="O94" s="140">
        <f t="shared" ca="1" si="25"/>
        <v>3215.4444444444443</v>
      </c>
      <c r="P94" s="140">
        <f t="shared" ca="1" si="25"/>
        <v>5362.524027777783</v>
      </c>
      <c r="Q94" s="140">
        <f t="shared" ca="1" si="25"/>
        <v>9976.4417915322392</v>
      </c>
      <c r="R94" s="140">
        <f t="shared" ca="1" si="25"/>
        <v>12952.293573405956</v>
      </c>
      <c r="S94" s="140">
        <f t="shared" ca="1" si="25"/>
        <v>17229.657185249016</v>
      </c>
      <c r="T94" s="140">
        <f t="shared" ca="1" si="25"/>
        <v>18986.123223633673</v>
      </c>
      <c r="U94" s="140">
        <f t="shared" ca="1" si="25"/>
        <v>19437.315029192872</v>
      </c>
    </row>
    <row r="95" spans="1:21" ht="14.25">
      <c r="A95" s="126"/>
      <c r="B95" s="187" t="s">
        <v>77</v>
      </c>
      <c r="C95" s="19" t="str">
        <f>DataRequest!$C$3</f>
        <v>Naira</v>
      </c>
      <c r="D95" s="19" t="str">
        <f>DataRequest!$C$4</f>
        <v>Million</v>
      </c>
      <c r="E95" s="102"/>
      <c r="F95" s="170"/>
      <c r="G95" s="170"/>
      <c r="H95" s="170"/>
      <c r="I95" s="170"/>
      <c r="J95" s="170"/>
      <c r="K95" s="171"/>
      <c r="L95" s="140">
        <f t="shared" ref="L95:U95" si="26">L96+L97</f>
        <v>3252.5514802796615</v>
      </c>
      <c r="M95" s="140">
        <f t="shared" si="26"/>
        <v>4175.200980279662</v>
      </c>
      <c r="N95" s="140">
        <f t="shared" ca="1" si="26"/>
        <v>5781.5364802796621</v>
      </c>
      <c r="O95" s="140">
        <f t="shared" ca="1" si="26"/>
        <v>6864.3752719463282</v>
      </c>
      <c r="P95" s="140">
        <f t="shared" ca="1" si="26"/>
        <v>8600.4071793381481</v>
      </c>
      <c r="Q95" s="140">
        <f t="shared" ca="1" si="26"/>
        <v>10308.000689469278</v>
      </c>
      <c r="R95" s="140">
        <f t="shared" ca="1" si="26"/>
        <v>11138.498395138222</v>
      </c>
      <c r="S95" s="140">
        <f t="shared" ca="1" si="26"/>
        <v>13250.752411568323</v>
      </c>
      <c r="T95" s="140">
        <f t="shared" ca="1" si="26"/>
        <v>14241.446290589729</v>
      </c>
      <c r="U95" s="140">
        <f t="shared" ca="1" si="26"/>
        <v>15094.25365058784</v>
      </c>
    </row>
    <row r="96" spans="1:21" ht="14.25">
      <c r="A96" s="126"/>
      <c r="B96" s="188" t="s">
        <v>134</v>
      </c>
      <c r="C96" s="19" t="str">
        <f>DataRequest!$C$3</f>
        <v>Naira</v>
      </c>
      <c r="D96" s="19" t="str">
        <f>DataRequest!$C$4</f>
        <v>Million</v>
      </c>
      <c r="E96" s="169"/>
      <c r="F96" s="136"/>
      <c r="G96" s="136"/>
      <c r="H96" s="136"/>
      <c r="I96" s="136"/>
      <c r="J96" s="136"/>
      <c r="K96" s="143"/>
      <c r="L96" s="140">
        <f t="shared" ref="L96:U96" si="27">L147</f>
        <v>3252.5514802796615</v>
      </c>
      <c r="M96" s="140">
        <f t="shared" si="27"/>
        <v>2783.200980279662</v>
      </c>
      <c r="N96" s="140">
        <f t="shared" si="27"/>
        <v>3062.551480279662</v>
      </c>
      <c r="O96" s="140">
        <f t="shared" si="27"/>
        <v>3303.8504802796579</v>
      </c>
      <c r="P96" s="140">
        <f t="shared" si="27"/>
        <v>3046.1246193205002</v>
      </c>
      <c r="Q96" s="140">
        <f t="shared" si="27"/>
        <v>3093.8504802796579</v>
      </c>
      <c r="R96" s="140">
        <f t="shared" si="27"/>
        <v>3031.2524802796579</v>
      </c>
      <c r="S96" s="140">
        <f t="shared" si="27"/>
        <v>3033.2009802796579</v>
      </c>
      <c r="T96" s="140">
        <f t="shared" si="27"/>
        <v>3033.2009802796579</v>
      </c>
      <c r="U96" s="140">
        <f t="shared" si="27"/>
        <v>3033.2009802796579</v>
      </c>
    </row>
    <row r="97" spans="1:21" ht="14.25">
      <c r="A97" s="126"/>
      <c r="B97" s="188" t="s">
        <v>135</v>
      </c>
      <c r="C97" s="19" t="str">
        <f>DataRequest!$C$3</f>
        <v>Naira</v>
      </c>
      <c r="D97" s="19" t="str">
        <f>DataRequest!$C$4</f>
        <v>Million</v>
      </c>
      <c r="E97" s="169"/>
      <c r="F97" s="135"/>
      <c r="G97" s="135"/>
      <c r="H97" s="135"/>
      <c r="I97" s="135"/>
      <c r="J97" s="135"/>
      <c r="K97" s="141"/>
      <c r="L97" s="140">
        <f t="shared" ref="L97:U97" si="28">L266</f>
        <v>0</v>
      </c>
      <c r="M97" s="140">
        <f t="shared" si="28"/>
        <v>1392</v>
      </c>
      <c r="N97" s="140">
        <f t="shared" ca="1" si="28"/>
        <v>2718.9850000000001</v>
      </c>
      <c r="O97" s="140">
        <f t="shared" ca="1" si="28"/>
        <v>3560.5247916666704</v>
      </c>
      <c r="P97" s="140">
        <f t="shared" ca="1" si="28"/>
        <v>5554.2825600176475</v>
      </c>
      <c r="Q97" s="140">
        <f t="shared" ca="1" si="28"/>
        <v>7214.15020918962</v>
      </c>
      <c r="R97" s="140">
        <f t="shared" ca="1" si="28"/>
        <v>8107.245914858564</v>
      </c>
      <c r="S97" s="140">
        <f t="shared" ca="1" si="28"/>
        <v>10217.551431288664</v>
      </c>
      <c r="T97" s="140">
        <f t="shared" ca="1" si="28"/>
        <v>11208.245310310071</v>
      </c>
      <c r="U97" s="140">
        <f t="shared" ca="1" si="28"/>
        <v>12061.052670308181</v>
      </c>
    </row>
    <row r="98" spans="1:21" ht="14.25">
      <c r="A98" s="126"/>
      <c r="B98" s="138" t="s">
        <v>136</v>
      </c>
      <c r="C98" s="19" t="str">
        <f>DataRequest!$C$3</f>
        <v>Naira</v>
      </c>
      <c r="D98" s="19" t="str">
        <f>DataRequest!$C$4</f>
        <v>Million</v>
      </c>
      <c r="E98" s="102"/>
      <c r="F98" s="170"/>
      <c r="G98" s="170"/>
      <c r="H98" s="170"/>
      <c r="I98" s="170"/>
      <c r="J98" s="170"/>
      <c r="K98" s="171"/>
      <c r="L98" s="152">
        <f t="shared" ref="L98:U98" si="29">L54</f>
        <v>-5571.3314749856909</v>
      </c>
      <c r="M98" s="152">
        <f t="shared" si="29"/>
        <v>-471.33147498568724</v>
      </c>
      <c r="N98" s="152">
        <f t="shared" si="29"/>
        <v>-8757.3370500286219</v>
      </c>
      <c r="O98" s="152">
        <f t="shared" si="29"/>
        <v>7692.6629499714181</v>
      </c>
      <c r="P98" s="152">
        <f t="shared" si="29"/>
        <v>4164.9999999999927</v>
      </c>
      <c r="Q98" s="152">
        <f t="shared" si="29"/>
        <v>-5865.0000000000073</v>
      </c>
      <c r="R98" s="152">
        <f t="shared" si="29"/>
        <v>950</v>
      </c>
      <c r="S98" s="152">
        <f t="shared" si="29"/>
        <v>789.99999999998545</v>
      </c>
      <c r="T98" s="152">
        <f t="shared" si="29"/>
        <v>-3190.0000000000291</v>
      </c>
      <c r="U98" s="152">
        <f t="shared" si="29"/>
        <v>3900</v>
      </c>
    </row>
    <row r="99" spans="1:21" ht="14.25">
      <c r="A99" s="127"/>
      <c r="B99" s="130" t="s">
        <v>137</v>
      </c>
      <c r="C99" s="19" t="str">
        <f>DataRequest!$C$3</f>
        <v>Naira</v>
      </c>
      <c r="D99" s="19" t="str">
        <f>DataRequest!$C$4</f>
        <v>Million</v>
      </c>
      <c r="E99" s="87"/>
      <c r="F99" s="128"/>
      <c r="G99" s="128"/>
      <c r="H99" s="128"/>
      <c r="I99" s="128"/>
      <c r="J99" s="128"/>
      <c r="K99" s="129"/>
      <c r="L99" s="139">
        <f t="shared" ref="L99:U99" si="30">L100+L101</f>
        <v>18488.812158025165</v>
      </c>
      <c r="M99" s="139">
        <f t="shared" ca="1" si="30"/>
        <v>11539</v>
      </c>
      <c r="N99" s="139">
        <f t="shared" ca="1" si="30"/>
        <v>13838.318333333369</v>
      </c>
      <c r="O99" s="139">
        <f t="shared" ca="1" si="30"/>
        <v>35297.264737373807</v>
      </c>
      <c r="P99" s="139">
        <f t="shared" ca="1" si="30"/>
        <v>32894.733917482707</v>
      </c>
      <c r="Q99" s="139">
        <f t="shared" ca="1" si="30"/>
        <v>25072.093253940322</v>
      </c>
      <c r="R99" s="139">
        <f t="shared" ca="1" si="30"/>
        <v>38175.293597983022</v>
      </c>
      <c r="S99" s="139">
        <f t="shared" ca="1" si="30"/>
        <v>41438.759082756151</v>
      </c>
      <c r="T99" s="139">
        <f t="shared" ca="1" si="30"/>
        <v>33666.638767662203</v>
      </c>
      <c r="U99" s="139">
        <f t="shared" ca="1" si="30"/>
        <v>32755.178720219548</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31">L56</f>
        <v>6888.8121580251645</v>
      </c>
      <c r="M100" s="152">
        <f t="shared" si="31"/>
        <v>0</v>
      </c>
      <c r="N100" s="152">
        <f t="shared" si="31"/>
        <v>5250</v>
      </c>
      <c r="O100" s="152">
        <f t="shared" si="31"/>
        <v>5700</v>
      </c>
      <c r="P100" s="152">
        <f t="shared" si="31"/>
        <v>6150</v>
      </c>
      <c r="Q100" s="152">
        <f t="shared" si="31"/>
        <v>6600</v>
      </c>
      <c r="R100" s="152">
        <f t="shared" si="31"/>
        <v>7050</v>
      </c>
      <c r="S100" s="152">
        <f t="shared" si="31"/>
        <v>7500</v>
      </c>
      <c r="T100" s="152">
        <f t="shared" si="31"/>
        <v>7950</v>
      </c>
      <c r="U100" s="152">
        <f t="shared" si="31"/>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 t="shared" ref="L101:U101" si="32">(-L90+L91+L98)-(L100)</f>
        <v>11600</v>
      </c>
      <c r="M101" s="141">
        <f t="shared" ca="1" si="32"/>
        <v>11539</v>
      </c>
      <c r="N101" s="141">
        <f t="shared" ca="1" si="32"/>
        <v>8588.3183333333691</v>
      </c>
      <c r="O101" s="141">
        <f t="shared" ca="1" si="32"/>
        <v>29597.264737373807</v>
      </c>
      <c r="P101" s="141">
        <f t="shared" ca="1" si="32"/>
        <v>26744.733917482707</v>
      </c>
      <c r="Q101" s="141">
        <f t="shared" ca="1" si="32"/>
        <v>18472.093253940322</v>
      </c>
      <c r="R101" s="141">
        <f t="shared" ca="1" si="32"/>
        <v>31125.293597983022</v>
      </c>
      <c r="S101" s="141">
        <f t="shared" ca="1" si="32"/>
        <v>33938.759082756151</v>
      </c>
      <c r="T101" s="141">
        <f t="shared" ca="1" si="32"/>
        <v>25716.638767662203</v>
      </c>
      <c r="U101" s="141">
        <f t="shared" ca="1" si="32"/>
        <v>23645.178720219548</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 t="shared" ref="L103:U103" si="33">IF(L89=L99,"OK","Check")</f>
        <v>OK</v>
      </c>
      <c r="M103" s="175" t="str">
        <f t="shared" ca="1" si="33"/>
        <v>OK</v>
      </c>
      <c r="N103" s="175" t="str">
        <f t="shared" ca="1" si="33"/>
        <v>OK</v>
      </c>
      <c r="O103" s="175" t="str">
        <f t="shared" ca="1" si="33"/>
        <v>OK</v>
      </c>
      <c r="P103" s="175" t="str">
        <f t="shared" ca="1" si="33"/>
        <v>OK</v>
      </c>
      <c r="Q103" s="175" t="str">
        <f t="shared" ca="1" si="33"/>
        <v>OK</v>
      </c>
      <c r="R103" s="175" t="str">
        <f t="shared" ca="1" si="33"/>
        <v>OK</v>
      </c>
      <c r="S103" s="175" t="str">
        <f t="shared" ca="1" si="33"/>
        <v>OK</v>
      </c>
      <c r="T103" s="175" t="str">
        <f t="shared" ca="1" si="33"/>
        <v>OK</v>
      </c>
      <c r="U103" s="175" t="str">
        <f t="shared" ca="1" si="33"/>
        <v>OK</v>
      </c>
    </row>
    <row r="104" spans="1:21" ht="14.25">
      <c r="A104" s="126"/>
      <c r="B104" s="174" t="s">
        <v>142</v>
      </c>
      <c r="C104" s="87"/>
      <c r="D104" s="165"/>
      <c r="E104" s="168"/>
      <c r="F104" s="172"/>
      <c r="G104" s="172"/>
      <c r="H104" s="172"/>
      <c r="I104" s="172"/>
      <c r="J104" s="172"/>
      <c r="K104" s="173"/>
      <c r="L104" s="175" t="str">
        <f t="shared" ref="L104:U104" si="34">IF(L101=L249,"OK","Check")</f>
        <v>OK</v>
      </c>
      <c r="M104" s="175" t="str">
        <f t="shared" ca="1" si="34"/>
        <v>OK</v>
      </c>
      <c r="N104" s="175" t="str">
        <f t="shared" ca="1" si="34"/>
        <v>OK</v>
      </c>
      <c r="O104" s="175" t="str">
        <f t="shared" ca="1" si="34"/>
        <v>OK</v>
      </c>
      <c r="P104" s="175" t="str">
        <f t="shared" ca="1" si="34"/>
        <v>OK</v>
      </c>
      <c r="Q104" s="175" t="str">
        <f t="shared" ca="1" si="34"/>
        <v>OK</v>
      </c>
      <c r="R104" s="175" t="str">
        <f t="shared" ca="1" si="34"/>
        <v>OK</v>
      </c>
      <c r="S104" s="175" t="str">
        <f t="shared" ca="1" si="34"/>
        <v>OK</v>
      </c>
      <c r="T104" s="175" t="str">
        <f t="shared" ca="1" si="34"/>
        <v>OK</v>
      </c>
      <c r="U104" s="175" t="str">
        <f t="shared" ca="1" si="34"/>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35">L155+L274</f>
        <v>152207.14646090748</v>
      </c>
      <c r="M107" s="139">
        <f t="shared" ca="1" si="35"/>
        <v>144851.31709289551</v>
      </c>
      <c r="N107" s="139">
        <f t="shared" ca="1" si="35"/>
        <v>133794.78974104687</v>
      </c>
      <c r="O107" s="139">
        <f t="shared" ca="1" si="35"/>
        <v>157450.6683954646</v>
      </c>
      <c r="P107" s="139">
        <f t="shared" ca="1" si="35"/>
        <v>176401.61150080274</v>
      </c>
      <c r="Q107" s="139">
        <f t="shared" ca="1" si="35"/>
        <v>182516.85360977199</v>
      </c>
      <c r="R107" s="139">
        <f t="shared" ca="1" si="35"/>
        <v>198337.78178091021</v>
      </c>
      <c r="S107" s="139">
        <f t="shared" ca="1" si="35"/>
        <v>212041.1623249785</v>
      </c>
      <c r="T107" s="139">
        <f t="shared" ca="1" si="35"/>
        <v>215813.95651556819</v>
      </c>
      <c r="U107" s="139">
        <f t="shared" ca="1" si="35"/>
        <v>217064.09885315603</v>
      </c>
    </row>
    <row r="108" spans="1:21" ht="14.25">
      <c r="A108" s="124"/>
      <c r="B108" s="137" t="s">
        <v>10</v>
      </c>
      <c r="C108" s="19" t="str">
        <f>DataRequest!$C$3</f>
        <v>Naira</v>
      </c>
      <c r="D108" s="19" t="str">
        <f>DataRequest!$C$4</f>
        <v>Million</v>
      </c>
      <c r="E108" s="168"/>
      <c r="F108" s="128"/>
      <c r="G108" s="141">
        <f t="shared" ref="G108:U109" si="36">SUMIFS(G$158:G$237,$D$158:$D$237,$B108,$B$158:$B$237,"Debt stock in LCU")+SUMIFS(G$277:G$531,$D$277:$D$531,$B108,$B$277:$B$531,"New debt stock in LCU")</f>
        <v>20328.804</v>
      </c>
      <c r="H108" s="141">
        <f t="shared" si="36"/>
        <v>19466.566687975876</v>
      </c>
      <c r="I108" s="141">
        <f t="shared" si="36"/>
        <v>22530.186000000002</v>
      </c>
      <c r="J108" s="141">
        <f t="shared" si="36"/>
        <v>26061.282277890004</v>
      </c>
      <c r="K108" s="141">
        <f t="shared" si="36"/>
        <v>47178.446343638658</v>
      </c>
      <c r="L108" s="141">
        <f t="shared" si="36"/>
        <v>46145.971343638659</v>
      </c>
      <c r="M108" s="141">
        <f t="shared" ca="1" si="36"/>
        <v>45092.846843638661</v>
      </c>
      <c r="N108" s="141">
        <f t="shared" ca="1" si="36"/>
        <v>44019.072843638663</v>
      </c>
      <c r="O108" s="141">
        <f t="shared" ca="1" si="36"/>
        <v>54066.243025994598</v>
      </c>
      <c r="P108" s="141">
        <f t="shared" ca="1" si="36"/>
        <v>59163.23790661386</v>
      </c>
      <c r="Q108" s="141">
        <f t="shared" ca="1" si="36"/>
        <v>58027.515406613857</v>
      </c>
      <c r="R108" s="141">
        <f t="shared" ca="1" si="36"/>
        <v>56871.143406613861</v>
      </c>
      <c r="S108" s="141">
        <f t="shared" ca="1" si="36"/>
        <v>67039.109378781897</v>
      </c>
      <c r="T108" s="141">
        <f t="shared" ca="1" si="36"/>
        <v>65862.087878781909</v>
      </c>
      <c r="U108" s="141">
        <f t="shared" ca="1" si="36"/>
        <v>64685.066378781914</v>
      </c>
    </row>
    <row r="109" spans="1:21" ht="14.25">
      <c r="A109" s="124"/>
      <c r="B109" s="137" t="s">
        <v>11</v>
      </c>
      <c r="C109" s="19" t="str">
        <f>DataRequest!$C$3</f>
        <v>Naira</v>
      </c>
      <c r="D109" s="19" t="str">
        <f>DataRequest!$C$4</f>
        <v>Million</v>
      </c>
      <c r="E109" s="168"/>
      <c r="F109" s="128"/>
      <c r="G109" s="141">
        <f t="shared" si="36"/>
        <v>92257.051132420005</v>
      </c>
      <c r="H109" s="141">
        <f t="shared" si="36"/>
        <v>117082.3174905366</v>
      </c>
      <c r="I109" s="141">
        <f t="shared" si="36"/>
        <v>107753.77451223052</v>
      </c>
      <c r="J109" s="141">
        <f t="shared" si="36"/>
        <v>116934.60459961469</v>
      </c>
      <c r="K109" s="141">
        <f t="shared" si="36"/>
        <v>114236.29227000001</v>
      </c>
      <c r="L109" s="141">
        <f t="shared" si="36"/>
        <v>106061.17511726881</v>
      </c>
      <c r="M109" s="141">
        <f t="shared" ca="1" si="36"/>
        <v>99758.470249256847</v>
      </c>
      <c r="N109" s="141">
        <f t="shared" ca="1" si="36"/>
        <v>89775.716897408187</v>
      </c>
      <c r="O109" s="141">
        <f t="shared" ca="1" si="36"/>
        <v>103384.42536947</v>
      </c>
      <c r="P109" s="141">
        <f t="shared" ca="1" si="36"/>
        <v>117238.37359418886</v>
      </c>
      <c r="Q109" s="141">
        <f t="shared" ca="1" si="36"/>
        <v>124489.33820315811</v>
      </c>
      <c r="R109" s="141">
        <f t="shared" ca="1" si="36"/>
        <v>141466.63837429634</v>
      </c>
      <c r="S109" s="141">
        <f t="shared" ca="1" si="36"/>
        <v>145002.05294619658</v>
      </c>
      <c r="T109" s="141">
        <f t="shared" ca="1" si="36"/>
        <v>149951.86863678627</v>
      </c>
      <c r="U109" s="141">
        <f t="shared" ca="1" si="36"/>
        <v>152379.03247437411</v>
      </c>
    </row>
    <row r="110" spans="1:21" ht="14.25">
      <c r="A110" s="124"/>
      <c r="B110" s="101" t="s">
        <v>110</v>
      </c>
      <c r="C110" s="19" t="str">
        <f>DataRequest!$C$3</f>
        <v>Naira</v>
      </c>
      <c r="D110" s="19" t="str">
        <f>DataRequest!$C$4</f>
        <v>Million</v>
      </c>
      <c r="E110" s="168"/>
      <c r="F110" s="167"/>
      <c r="G110" s="167"/>
      <c r="H110" s="167"/>
      <c r="I110" s="167"/>
      <c r="J110" s="167"/>
      <c r="K110" s="139"/>
      <c r="L110" s="139">
        <f t="shared" ref="L110:U110" si="37">L101</f>
        <v>11600</v>
      </c>
      <c r="M110" s="139">
        <f t="shared" ca="1" si="37"/>
        <v>11539</v>
      </c>
      <c r="N110" s="139">
        <f t="shared" ca="1" si="37"/>
        <v>8588.3183333333691</v>
      </c>
      <c r="O110" s="139">
        <f t="shared" ca="1" si="37"/>
        <v>29597.264737373807</v>
      </c>
      <c r="P110" s="139">
        <f t="shared" ca="1" si="37"/>
        <v>26744.733917482707</v>
      </c>
      <c r="Q110" s="139">
        <f t="shared" ca="1" si="37"/>
        <v>18472.093253940322</v>
      </c>
      <c r="R110" s="139">
        <f t="shared" ca="1" si="37"/>
        <v>31125.293597983022</v>
      </c>
      <c r="S110" s="139">
        <f t="shared" ca="1" si="37"/>
        <v>33938.759082756151</v>
      </c>
      <c r="T110" s="139">
        <f t="shared" ca="1" si="37"/>
        <v>25716.638767662203</v>
      </c>
      <c r="U110" s="139">
        <f t="shared" ca="1" si="37"/>
        <v>23645.178720219548</v>
      </c>
    </row>
    <row r="111" spans="1:21" ht="14.25">
      <c r="A111" s="124"/>
      <c r="B111" s="137" t="s">
        <v>10</v>
      </c>
      <c r="C111" s="19" t="str">
        <f>DataRequest!$C$3</f>
        <v>Naira</v>
      </c>
      <c r="D111" s="19" t="str">
        <f>DataRequest!$C$4</f>
        <v>Million</v>
      </c>
      <c r="E111" s="168"/>
      <c r="F111" s="128"/>
      <c r="G111" s="128"/>
      <c r="H111" s="128"/>
      <c r="I111" s="128"/>
      <c r="J111" s="128"/>
      <c r="K111" s="129"/>
      <c r="L111" s="141">
        <f t="shared" ref="L111:U112" si="38">SUMIFS(L$158:L$237,$D$158:$D$237,$B111,$B$158:$B$237,"Gross borrowing in LCU")+SUMIFS(L$277:L$531,$D$277:$D$531,$B111,$B$277:$B$531,"Gross borrowing in LCU")</f>
        <v>0</v>
      </c>
      <c r="M111" s="141">
        <f t="shared" si="38"/>
        <v>0</v>
      </c>
      <c r="N111" s="141">
        <f t="shared" si="38"/>
        <v>0</v>
      </c>
      <c r="O111" s="141">
        <f t="shared" si="38"/>
        <v>11141.593682355942</v>
      </c>
      <c r="P111" s="141">
        <f t="shared" si="38"/>
        <v>6212.0678806192573</v>
      </c>
      <c r="Q111" s="141">
        <f t="shared" si="38"/>
        <v>0</v>
      </c>
      <c r="R111" s="141">
        <f t="shared" si="38"/>
        <v>0</v>
      </c>
      <c r="S111" s="141">
        <f t="shared" si="38"/>
        <v>11344.987472168046</v>
      </c>
      <c r="T111" s="141">
        <f t="shared" si="38"/>
        <v>0</v>
      </c>
      <c r="U111" s="141">
        <f t="shared" si="38"/>
        <v>0</v>
      </c>
    </row>
    <row r="112" spans="1:21" ht="14.25">
      <c r="A112" s="124"/>
      <c r="B112" s="137" t="s">
        <v>11</v>
      </c>
      <c r="C112" s="19" t="str">
        <f>DataRequest!$C$3</f>
        <v>Naira</v>
      </c>
      <c r="D112" s="19" t="str">
        <f>DataRequest!$C$4</f>
        <v>Million</v>
      </c>
      <c r="E112" s="168"/>
      <c r="F112" s="128"/>
      <c r="G112" s="128"/>
      <c r="H112" s="128"/>
      <c r="I112" s="128"/>
      <c r="J112" s="128"/>
      <c r="K112" s="129"/>
      <c r="L112" s="141">
        <f t="shared" si="38"/>
        <v>11600</v>
      </c>
      <c r="M112" s="141">
        <f t="shared" ca="1" si="38"/>
        <v>11539</v>
      </c>
      <c r="N112" s="141">
        <f t="shared" ca="1" si="38"/>
        <v>8588.3183333333691</v>
      </c>
      <c r="O112" s="141">
        <f t="shared" ca="1" si="38"/>
        <v>18455.671055017865</v>
      </c>
      <c r="P112" s="141">
        <f t="shared" ca="1" si="38"/>
        <v>20532.666036863448</v>
      </c>
      <c r="Q112" s="141">
        <f t="shared" ca="1" si="38"/>
        <v>18472.093253940326</v>
      </c>
      <c r="R112" s="141">
        <f t="shared" ca="1" si="38"/>
        <v>31125.293597983014</v>
      </c>
      <c r="S112" s="141">
        <f t="shared" ca="1" si="38"/>
        <v>22593.771610588105</v>
      </c>
      <c r="T112" s="141">
        <f t="shared" ca="1" si="38"/>
        <v>25716.638767662196</v>
      </c>
      <c r="U112" s="141">
        <f t="shared" ca="1" si="38"/>
        <v>23645.178720219548</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39">L92</f>
        <v>20807.592152731195</v>
      </c>
      <c r="M113" s="139">
        <f t="shared" ca="1" si="39"/>
        <v>18894.829368011953</v>
      </c>
      <c r="N113" s="139">
        <f t="shared" ca="1" si="39"/>
        <v>19644.845685182023</v>
      </c>
      <c r="O113" s="139">
        <f t="shared" ca="1" si="39"/>
        <v>5941.3860829560608</v>
      </c>
      <c r="P113" s="139">
        <f t="shared" ca="1" si="39"/>
        <v>7793.7908121445835</v>
      </c>
      <c r="Q113" s="139">
        <f t="shared" ca="1" si="39"/>
        <v>12356.851144971079</v>
      </c>
      <c r="R113" s="139">
        <f t="shared" ca="1" si="39"/>
        <v>15304.365426844794</v>
      </c>
      <c r="S113" s="139">
        <f t="shared" ca="1" si="39"/>
        <v>20235.378538687855</v>
      </c>
      <c r="T113" s="139">
        <f t="shared" ca="1" si="39"/>
        <v>21943.844577072512</v>
      </c>
      <c r="U113" s="139">
        <f t="shared" ca="1" si="39"/>
        <v>22395.036382631712</v>
      </c>
    </row>
    <row r="114" spans="1:21" ht="14.25">
      <c r="A114" s="124"/>
      <c r="B114" s="137" t="s">
        <v>10</v>
      </c>
      <c r="C114" s="19" t="str">
        <f>DataRequest!$C$3</f>
        <v>Naira</v>
      </c>
      <c r="D114" s="19" t="str">
        <f>DataRequest!$C$4</f>
        <v>Million</v>
      </c>
      <c r="E114" s="168"/>
      <c r="F114" s="170"/>
      <c r="G114" s="141">
        <f t="shared" ref="G114:U115" si="40">SUMIFS(G$158:G$237,$D$158:$D$237,$B114,$B$158:$B$237,"Amortization in LCU")+SUMIFS(G$277:G$531,$D$277:$D$531,$B114,$B$277:$B$531,"Amortization in LCU")</f>
        <v>434.52</v>
      </c>
      <c r="H114" s="141">
        <f t="shared" si="40"/>
        <v>544.90996475904865</v>
      </c>
      <c r="I114" s="141">
        <f t="shared" si="40"/>
        <v>761.84470401890746</v>
      </c>
      <c r="J114" s="141">
        <f t="shared" si="40"/>
        <v>914.4</v>
      </c>
      <c r="K114" s="141">
        <f t="shared" si="40"/>
        <v>997.88055732399994</v>
      </c>
      <c r="L114" s="141">
        <f t="shared" si="40"/>
        <v>1032.4749999999999</v>
      </c>
      <c r="M114" s="141">
        <f t="shared" ca="1" si="40"/>
        <v>1053.1244999999999</v>
      </c>
      <c r="N114" s="141">
        <f t="shared" ca="1" si="40"/>
        <v>1073.7740000000001</v>
      </c>
      <c r="O114" s="141">
        <f t="shared" ca="1" si="40"/>
        <v>1094.4234999999999</v>
      </c>
      <c r="P114" s="141">
        <f t="shared" ca="1" si="40"/>
        <v>1115.0730000000001</v>
      </c>
      <c r="Q114" s="141">
        <f t="shared" ca="1" si="40"/>
        <v>1135.7225000000001</v>
      </c>
      <c r="R114" s="141">
        <f t="shared" ca="1" si="40"/>
        <v>1156.3719999999998</v>
      </c>
      <c r="S114" s="141">
        <f t="shared" ca="1" si="40"/>
        <v>1177.0215000000001</v>
      </c>
      <c r="T114" s="141">
        <f t="shared" ca="1" si="40"/>
        <v>1177.0215000000001</v>
      </c>
      <c r="U114" s="141">
        <f t="shared" ca="1" si="40"/>
        <v>1177.0215000000001</v>
      </c>
    </row>
    <row r="115" spans="1:21" ht="14.25">
      <c r="A115" s="124"/>
      <c r="B115" s="137" t="s">
        <v>11</v>
      </c>
      <c r="C115" s="19" t="str">
        <f>DataRequest!$C$3</f>
        <v>Naira</v>
      </c>
      <c r="D115" s="19" t="str">
        <f>DataRequest!$C$4</f>
        <v>Million</v>
      </c>
      <c r="E115" s="168"/>
      <c r="F115" s="170"/>
      <c r="G115" s="141">
        <f t="shared" si="40"/>
        <v>36309.79873178</v>
      </c>
      <c r="H115" s="141">
        <f t="shared" si="40"/>
        <v>12417.436772918016</v>
      </c>
      <c r="I115" s="141">
        <f t="shared" si="40"/>
        <v>38470.051440015421</v>
      </c>
      <c r="J115" s="141">
        <f t="shared" si="40"/>
        <v>34611.606475461442</v>
      </c>
      <c r="K115" s="141">
        <f t="shared" si="40"/>
        <v>59807.804206628367</v>
      </c>
      <c r="L115" s="141">
        <f t="shared" si="40"/>
        <v>19775.117152731196</v>
      </c>
      <c r="M115" s="141">
        <f t="shared" ca="1" si="40"/>
        <v>17841.704868011955</v>
      </c>
      <c r="N115" s="141">
        <f t="shared" ca="1" si="40"/>
        <v>18571.071685182022</v>
      </c>
      <c r="O115" s="141">
        <f t="shared" ca="1" si="40"/>
        <v>4846.9625829560609</v>
      </c>
      <c r="P115" s="141">
        <f t="shared" ca="1" si="40"/>
        <v>6678.7178121445831</v>
      </c>
      <c r="Q115" s="141">
        <f t="shared" ca="1" si="40"/>
        <v>11221.128644971077</v>
      </c>
      <c r="R115" s="141">
        <f t="shared" ca="1" si="40"/>
        <v>14147.993426844794</v>
      </c>
      <c r="S115" s="141">
        <f t="shared" ca="1" si="40"/>
        <v>19058.357038687853</v>
      </c>
      <c r="T115" s="141">
        <f t="shared" ca="1" si="40"/>
        <v>20766.823077072509</v>
      </c>
      <c r="U115" s="141">
        <f t="shared" ca="1" si="40"/>
        <v>21218.014882631709</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41">M95</f>
        <v>4175.200980279662</v>
      </c>
      <c r="N116" s="139">
        <f t="shared" ca="1" si="41"/>
        <v>5781.5364802796621</v>
      </c>
      <c r="O116" s="139">
        <f t="shared" ca="1" si="41"/>
        <v>6864.3752719463282</v>
      </c>
      <c r="P116" s="139">
        <f t="shared" ca="1" si="41"/>
        <v>8600.4071793381481</v>
      </c>
      <c r="Q116" s="139">
        <f t="shared" ca="1" si="41"/>
        <v>10308.000689469278</v>
      </c>
      <c r="R116" s="139">
        <f t="shared" ca="1" si="41"/>
        <v>11138.498395138222</v>
      </c>
      <c r="S116" s="139">
        <f t="shared" ca="1" si="41"/>
        <v>13250.752411568323</v>
      </c>
      <c r="T116" s="139">
        <f t="shared" ca="1" si="41"/>
        <v>14241.446290589729</v>
      </c>
      <c r="U116" s="139">
        <f t="shared" ca="1" si="41"/>
        <v>15094.25365058784</v>
      </c>
    </row>
    <row r="117" spans="1:21" ht="14.25">
      <c r="A117" s="124"/>
      <c r="B117" s="137" t="s">
        <v>10</v>
      </c>
      <c r="C117" s="19" t="str">
        <f>DataRequest!$C$3</f>
        <v>Naira</v>
      </c>
      <c r="D117" s="19" t="str">
        <f>DataRequest!$C$4</f>
        <v>Million</v>
      </c>
      <c r="E117" s="168"/>
      <c r="F117" s="170"/>
      <c r="G117" s="141">
        <f t="shared" ref="G117:U118" si="42">SUMIFS(G$158:G$237,$D$158:$D$237,$B117,$B$158:$B$237,"Interests in LCU")+SUMIFS(G$277:G$531,$D$277:$D$531,$B117,$B$277:$B$531,"Interests in LCU")</f>
        <v>12.852</v>
      </c>
      <c r="H117" s="141">
        <f t="shared" si="42"/>
        <v>153.30276451073902</v>
      </c>
      <c r="I117" s="141">
        <f t="shared" si="42"/>
        <v>155.04167579303083</v>
      </c>
      <c r="J117" s="141">
        <f t="shared" si="42"/>
        <v>171.45000000000002</v>
      </c>
      <c r="K117" s="141">
        <f t="shared" si="42"/>
        <v>207.23878089799999</v>
      </c>
      <c r="L117" s="141">
        <f t="shared" si="42"/>
        <v>165.19600000000003</v>
      </c>
      <c r="M117" s="141">
        <f t="shared" si="42"/>
        <v>185.84550000000002</v>
      </c>
      <c r="N117" s="141">
        <f t="shared" ca="1" si="42"/>
        <v>165.19600000000003</v>
      </c>
      <c r="O117" s="141">
        <f t="shared" ca="1" si="42"/>
        <v>206.495</v>
      </c>
      <c r="P117" s="141">
        <f t="shared" ca="1" si="42"/>
        <v>456.8990057676923</v>
      </c>
      <c r="Q117" s="141">
        <f t="shared" ca="1" si="42"/>
        <v>553.11718639481376</v>
      </c>
      <c r="R117" s="141">
        <f t="shared" ca="1" si="42"/>
        <v>470.51918639481374</v>
      </c>
      <c r="S117" s="141">
        <f t="shared" ca="1" si="42"/>
        <v>532.46768639481377</v>
      </c>
      <c r="T117" s="141">
        <f t="shared" ca="1" si="42"/>
        <v>812.6746639591629</v>
      </c>
      <c r="U117" s="141">
        <f t="shared" ca="1" si="42"/>
        <v>812.6746639591629</v>
      </c>
    </row>
    <row r="118" spans="1:21" ht="14.25">
      <c r="A118" s="124"/>
      <c r="B118" s="137" t="s">
        <v>11</v>
      </c>
      <c r="C118" s="19" t="str">
        <f>DataRequest!$C$3</f>
        <v>Naira</v>
      </c>
      <c r="D118" s="19" t="str">
        <f>DataRequest!$C$4</f>
        <v>Million</v>
      </c>
      <c r="E118" s="168"/>
      <c r="F118" s="170"/>
      <c r="G118" s="141">
        <f t="shared" si="42"/>
        <v>2817.6238747899997</v>
      </c>
      <c r="H118" s="141">
        <f t="shared" si="42"/>
        <v>1522.1946307321425</v>
      </c>
      <c r="I118" s="141">
        <f t="shared" si="42"/>
        <v>3531.8963313790632</v>
      </c>
      <c r="J118" s="141">
        <f t="shared" si="42"/>
        <v>2987.3554802796584</v>
      </c>
      <c r="K118" s="141">
        <f t="shared" si="42"/>
        <v>2430.21157215925</v>
      </c>
      <c r="L118" s="141">
        <f t="shared" si="42"/>
        <v>3087.3554802796616</v>
      </c>
      <c r="M118" s="141">
        <f t="shared" si="42"/>
        <v>3989.3554802796621</v>
      </c>
      <c r="N118" s="141">
        <f t="shared" ca="1" si="42"/>
        <v>5616.3404802796622</v>
      </c>
      <c r="O118" s="141">
        <f t="shared" ca="1" si="42"/>
        <v>6657.8802719463283</v>
      </c>
      <c r="P118" s="141">
        <f t="shared" ca="1" si="42"/>
        <v>8143.5081735704553</v>
      </c>
      <c r="Q118" s="141">
        <f t="shared" ca="1" si="42"/>
        <v>9754.8835030744631</v>
      </c>
      <c r="R118" s="141">
        <f t="shared" ca="1" si="42"/>
        <v>10667.979208743407</v>
      </c>
      <c r="S118" s="141">
        <f t="shared" ca="1" si="42"/>
        <v>12718.284725173507</v>
      </c>
      <c r="T118" s="141">
        <f t="shared" ca="1" si="42"/>
        <v>13428.771626630565</v>
      </c>
      <c r="U118" s="141">
        <f t="shared" ca="1" si="42"/>
        <v>14281.578986628676</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43">L110-L113</f>
        <v>-9207.5921527311948</v>
      </c>
      <c r="M119" s="139">
        <f t="shared" ca="1" si="43"/>
        <v>-7355.8293680119532</v>
      </c>
      <c r="N119" s="139">
        <f t="shared" ca="1" si="43"/>
        <v>-11056.527351848654</v>
      </c>
      <c r="O119" s="139">
        <f t="shared" ca="1" si="43"/>
        <v>23655.878654417746</v>
      </c>
      <c r="P119" s="139">
        <f t="shared" ca="1" si="43"/>
        <v>18950.943105338123</v>
      </c>
      <c r="Q119" s="139">
        <f t="shared" ca="1" si="43"/>
        <v>6115.2421089692434</v>
      </c>
      <c r="R119" s="139">
        <f t="shared" ca="1" si="43"/>
        <v>15820.928171138228</v>
      </c>
      <c r="S119" s="139">
        <f t="shared" ca="1" si="43"/>
        <v>13703.380544068295</v>
      </c>
      <c r="T119" s="139">
        <f t="shared" ca="1" si="43"/>
        <v>3772.7941905896914</v>
      </c>
      <c r="U119" s="139">
        <f t="shared" ca="1" si="43"/>
        <v>1250.1423375878367</v>
      </c>
    </row>
    <row r="120" spans="1:21" ht="14.25">
      <c r="A120" s="124"/>
      <c r="B120" s="137" t="s">
        <v>10</v>
      </c>
      <c r="C120" s="19" t="str">
        <f>DataRequest!$C$3</f>
        <v>Naira</v>
      </c>
      <c r="D120" s="19" t="str">
        <f>DataRequest!$C$4</f>
        <v>Million</v>
      </c>
      <c r="E120" s="168"/>
      <c r="F120" s="135"/>
      <c r="G120" s="135"/>
      <c r="H120" s="135"/>
      <c r="I120" s="135"/>
      <c r="J120" s="135"/>
      <c r="K120" s="141"/>
      <c r="L120" s="141">
        <f t="shared" si="43"/>
        <v>-1032.4749999999999</v>
      </c>
      <c r="M120" s="141">
        <f t="shared" ca="1" si="43"/>
        <v>-1053.1244999999999</v>
      </c>
      <c r="N120" s="141">
        <f t="shared" ca="1" si="43"/>
        <v>-1073.7740000000001</v>
      </c>
      <c r="O120" s="141">
        <f t="shared" ca="1" si="43"/>
        <v>10047.170182355942</v>
      </c>
      <c r="P120" s="141">
        <f t="shared" ca="1" si="43"/>
        <v>5096.9948806192569</v>
      </c>
      <c r="Q120" s="141">
        <f t="shared" ca="1" si="43"/>
        <v>-1135.7225000000001</v>
      </c>
      <c r="R120" s="141">
        <f t="shared" ca="1" si="43"/>
        <v>-1156.3719999999998</v>
      </c>
      <c r="S120" s="141">
        <f t="shared" ca="1" si="43"/>
        <v>10167.965972168045</v>
      </c>
      <c r="T120" s="141">
        <f t="shared" ca="1" si="43"/>
        <v>-1177.0215000000001</v>
      </c>
      <c r="U120" s="141">
        <f t="shared" ca="1" si="43"/>
        <v>-1177.0215000000001</v>
      </c>
    </row>
    <row r="121" spans="1:21" ht="14.25">
      <c r="A121" s="124"/>
      <c r="B121" s="137" t="s">
        <v>11</v>
      </c>
      <c r="C121" s="19" t="str">
        <f>DataRequest!$C$3</f>
        <v>Naira</v>
      </c>
      <c r="D121" s="19" t="str">
        <f>DataRequest!$C$4</f>
        <v>Million</v>
      </c>
      <c r="E121" s="168"/>
      <c r="F121" s="135"/>
      <c r="G121" s="135"/>
      <c r="H121" s="135"/>
      <c r="I121" s="135"/>
      <c r="J121" s="135"/>
      <c r="K121" s="141"/>
      <c r="L121" s="141">
        <f t="shared" si="43"/>
        <v>-8175.1171527311963</v>
      </c>
      <c r="M121" s="141">
        <f t="shared" ca="1" si="43"/>
        <v>-6302.7048680119551</v>
      </c>
      <c r="N121" s="141">
        <f t="shared" ca="1" si="43"/>
        <v>-9982.7533518486525</v>
      </c>
      <c r="O121" s="141">
        <f t="shared" ca="1" si="43"/>
        <v>13608.708472061804</v>
      </c>
      <c r="P121" s="141">
        <f t="shared" ca="1" si="43"/>
        <v>13853.948224718864</v>
      </c>
      <c r="Q121" s="141">
        <f t="shared" ca="1" si="43"/>
        <v>7250.9646089692487</v>
      </c>
      <c r="R121" s="141">
        <f t="shared" ca="1" si="43"/>
        <v>16977.30017113822</v>
      </c>
      <c r="S121" s="141">
        <f t="shared" ca="1" si="43"/>
        <v>3535.4145719002518</v>
      </c>
      <c r="T121" s="141">
        <f t="shared" ca="1" si="43"/>
        <v>4949.8156905896867</v>
      </c>
      <c r="U121" s="141">
        <f t="shared" ca="1" si="43"/>
        <v>2427.1638375878392</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44">L107-K107</f>
        <v>-9207.5921527312021</v>
      </c>
      <c r="M122" s="139">
        <f t="shared" ca="1" si="44"/>
        <v>-7355.8293680119677</v>
      </c>
      <c r="N122" s="139">
        <f t="shared" ca="1" si="44"/>
        <v>-11056.527351848636</v>
      </c>
      <c r="O122" s="139">
        <f t="shared" ca="1" si="44"/>
        <v>23655.878654417727</v>
      </c>
      <c r="P122" s="139">
        <f t="shared" ca="1" si="44"/>
        <v>18950.943105338141</v>
      </c>
      <c r="Q122" s="139">
        <f t="shared" ca="1" si="44"/>
        <v>6115.2421089692507</v>
      </c>
      <c r="R122" s="139">
        <f t="shared" ca="1" si="44"/>
        <v>15820.928171138221</v>
      </c>
      <c r="S122" s="139">
        <f t="shared" ca="1" si="44"/>
        <v>13703.380544068292</v>
      </c>
      <c r="T122" s="139">
        <f t="shared" ca="1" si="44"/>
        <v>3772.7941905896878</v>
      </c>
      <c r="U122" s="139">
        <f t="shared" ca="1" si="44"/>
        <v>1250.1423375878367</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45">L122-L119</f>
        <v>0</v>
      </c>
      <c r="M123" s="139">
        <f t="shared" ca="1" si="45"/>
        <v>-1.4551915228366852E-11</v>
      </c>
      <c r="N123" s="139">
        <f t="shared" ca="1" si="45"/>
        <v>1.8189894035458565E-11</v>
      </c>
      <c r="O123" s="139">
        <f t="shared" ca="1" si="45"/>
        <v>0</v>
      </c>
      <c r="P123" s="139">
        <f t="shared" ca="1" si="45"/>
        <v>0</v>
      </c>
      <c r="Q123" s="139">
        <f t="shared" ca="1" si="45"/>
        <v>7.2759576141834259E-12</v>
      </c>
      <c r="R123" s="139">
        <f t="shared" ca="1" si="45"/>
        <v>0</v>
      </c>
      <c r="S123" s="139">
        <f t="shared" ca="1" si="45"/>
        <v>0</v>
      </c>
      <c r="T123" s="139">
        <f t="shared" ca="1" si="45"/>
        <v>-3.637978807091713E-12</v>
      </c>
      <c r="U123" s="139">
        <f t="shared" ca="1" si="45"/>
        <v>0</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46">K126+(-L50+L53)+L54-L56+K108/K8*(L8-K8)</f>
        <v>152207.14646090748</v>
      </c>
      <c r="M126" s="139">
        <f t="shared" si="46"/>
        <v>144851.31709289551</v>
      </c>
      <c r="N126" s="139">
        <f t="shared" ca="1" si="46"/>
        <v>133794.78974104687</v>
      </c>
      <c r="O126" s="139">
        <f t="shared" ca="1" si="46"/>
        <v>157450.66839546463</v>
      </c>
      <c r="P126" s="139">
        <f t="shared" ca="1" si="46"/>
        <v>176401.61150080277</v>
      </c>
      <c r="Q126" s="139">
        <f t="shared" ca="1" si="46"/>
        <v>182516.85360977202</v>
      </c>
      <c r="R126" s="139">
        <f t="shared" ca="1" si="46"/>
        <v>198337.78178091024</v>
      </c>
      <c r="S126" s="139">
        <f t="shared" ca="1" si="46"/>
        <v>212041.16232497856</v>
      </c>
      <c r="T126" s="139">
        <f t="shared" ca="1" si="46"/>
        <v>215813.95651556825</v>
      </c>
      <c r="U126" s="139">
        <f t="shared" ca="1" si="46"/>
        <v>217064.09885315609</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47">G78</f>
        <v>2017</v>
      </c>
      <c r="H130" s="122">
        <f t="shared" si="47"/>
        <v>2018</v>
      </c>
      <c r="I130" s="122">
        <f t="shared" si="47"/>
        <v>2019</v>
      </c>
      <c r="J130" s="122">
        <f t="shared" si="47"/>
        <v>2020</v>
      </c>
      <c r="K130" s="122">
        <f t="shared" si="47"/>
        <v>2021</v>
      </c>
      <c r="L130" s="122">
        <f t="shared" si="47"/>
        <v>2022</v>
      </c>
      <c r="M130" s="122">
        <f t="shared" si="47"/>
        <v>2023</v>
      </c>
      <c r="N130" s="122">
        <f t="shared" si="47"/>
        <v>2024</v>
      </c>
      <c r="O130" s="122">
        <f t="shared" si="47"/>
        <v>2025</v>
      </c>
      <c r="P130" s="122">
        <f t="shared" si="47"/>
        <v>2026</v>
      </c>
      <c r="Q130" s="122">
        <f t="shared" si="47"/>
        <v>2027</v>
      </c>
      <c r="R130" s="122">
        <f t="shared" si="47"/>
        <v>2028</v>
      </c>
      <c r="S130" s="122">
        <f t="shared" si="47"/>
        <v>2029</v>
      </c>
      <c r="T130" s="122">
        <f t="shared" si="47"/>
        <v>2030</v>
      </c>
      <c r="U130" s="122">
        <f t="shared" si="47"/>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48">SUMIFS(G$158:G$237,$B$158:$B$237,$E134,$D$158:$D$237,$D134)</f>
        <v>36309.79873178</v>
      </c>
      <c r="H134" s="95">
        <f t="shared" si="48"/>
        <v>12417.436772918016</v>
      </c>
      <c r="I134" s="95">
        <f t="shared" si="48"/>
        <v>38470.051440015421</v>
      </c>
      <c r="J134" s="95">
        <f t="shared" si="48"/>
        <v>34611.606475461442</v>
      </c>
      <c r="K134" s="95">
        <f t="shared" si="48"/>
        <v>59807.804206628367</v>
      </c>
      <c r="L134" s="95">
        <f t="shared" si="48"/>
        <v>19775.117152731196</v>
      </c>
      <c r="M134" s="95">
        <f t="shared" si="48"/>
        <v>17841.704868011955</v>
      </c>
      <c r="N134" s="95">
        <f t="shared" si="48"/>
        <v>16637.738351848689</v>
      </c>
      <c r="O134" s="95">
        <f t="shared" si="48"/>
        <v>1631.5181385116166</v>
      </c>
      <c r="P134" s="95">
        <f t="shared" si="48"/>
        <v>1316.1937843668002</v>
      </c>
      <c r="Q134" s="95">
        <f t="shared" si="48"/>
        <v>1244.6868534388382</v>
      </c>
      <c r="R134" s="95">
        <f t="shared" si="48"/>
        <v>1195.6998534388381</v>
      </c>
      <c r="S134" s="95">
        <f t="shared" si="48"/>
        <v>1828.6998534388381</v>
      </c>
      <c r="T134" s="95">
        <f t="shared" si="48"/>
        <v>1780.6998534388381</v>
      </c>
      <c r="U134" s="95">
        <f t="shared" si="48"/>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48"/>
        <v>1.42</v>
      </c>
      <c r="H135" s="95">
        <f t="shared" si="48"/>
        <v>1.7749506890061277</v>
      </c>
      <c r="I135" s="95">
        <f t="shared" si="48"/>
        <v>2.3369469448432745</v>
      </c>
      <c r="J135" s="95">
        <f t="shared" si="48"/>
        <v>2.4</v>
      </c>
      <c r="K135" s="95">
        <f t="shared" si="48"/>
        <v>2.4162341880529792</v>
      </c>
      <c r="L135" s="95">
        <f t="shared" si="48"/>
        <v>2.5</v>
      </c>
      <c r="M135" s="95">
        <f t="shared" si="48"/>
        <v>2.5499999999999998</v>
      </c>
      <c r="N135" s="95">
        <f t="shared" si="48"/>
        <v>2.6</v>
      </c>
      <c r="O135" s="95">
        <f t="shared" si="48"/>
        <v>2.65</v>
      </c>
      <c r="P135" s="95">
        <f t="shared" si="48"/>
        <v>2.7</v>
      </c>
      <c r="Q135" s="95">
        <f t="shared" si="48"/>
        <v>2.75</v>
      </c>
      <c r="R135" s="95">
        <f t="shared" si="48"/>
        <v>2.8</v>
      </c>
      <c r="S135" s="95">
        <f t="shared" si="48"/>
        <v>2.85</v>
      </c>
      <c r="T135" s="95">
        <f t="shared" si="48"/>
        <v>2.85</v>
      </c>
      <c r="U135" s="95">
        <f t="shared" si="48"/>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48"/>
        <v>0</v>
      </c>
      <c r="H136" s="95">
        <f t="shared" si="48"/>
        <v>0</v>
      </c>
      <c r="I136" s="95">
        <f t="shared" si="48"/>
        <v>0</v>
      </c>
      <c r="J136" s="95">
        <f t="shared" si="48"/>
        <v>0</v>
      </c>
      <c r="K136" s="95">
        <f t="shared" si="48"/>
        <v>0</v>
      </c>
      <c r="L136" s="95">
        <f t="shared" si="48"/>
        <v>0</v>
      </c>
      <c r="M136" s="95">
        <f t="shared" si="48"/>
        <v>0</v>
      </c>
      <c r="N136" s="95">
        <f t="shared" si="48"/>
        <v>0</v>
      </c>
      <c r="O136" s="95">
        <f t="shared" si="48"/>
        <v>0</v>
      </c>
      <c r="P136" s="95">
        <f t="shared" si="48"/>
        <v>0</v>
      </c>
      <c r="Q136" s="95">
        <f t="shared" si="48"/>
        <v>0</v>
      </c>
      <c r="R136" s="95">
        <f t="shared" si="48"/>
        <v>0</v>
      </c>
      <c r="S136" s="95">
        <f t="shared" si="48"/>
        <v>0</v>
      </c>
      <c r="T136" s="95">
        <f t="shared" si="48"/>
        <v>0</v>
      </c>
      <c r="U136" s="95">
        <f t="shared" si="48"/>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48"/>
        <v>0</v>
      </c>
      <c r="H137" s="95">
        <f t="shared" si="48"/>
        <v>0</v>
      </c>
      <c r="I137" s="95">
        <f t="shared" si="48"/>
        <v>0</v>
      </c>
      <c r="J137" s="95">
        <f t="shared" si="48"/>
        <v>0</v>
      </c>
      <c r="K137" s="95">
        <f t="shared" si="48"/>
        <v>0</v>
      </c>
      <c r="L137" s="95">
        <f t="shared" si="48"/>
        <v>0</v>
      </c>
      <c r="M137" s="95">
        <f t="shared" si="48"/>
        <v>0</v>
      </c>
      <c r="N137" s="95">
        <f t="shared" si="48"/>
        <v>0</v>
      </c>
      <c r="O137" s="95">
        <f t="shared" si="48"/>
        <v>0</v>
      </c>
      <c r="P137" s="95">
        <f t="shared" si="48"/>
        <v>0</v>
      </c>
      <c r="Q137" s="95">
        <f t="shared" si="48"/>
        <v>0</v>
      </c>
      <c r="R137" s="95">
        <f t="shared" si="48"/>
        <v>0</v>
      </c>
      <c r="S137" s="95">
        <f t="shared" si="48"/>
        <v>0</v>
      </c>
      <c r="T137" s="95">
        <f t="shared" si="48"/>
        <v>0</v>
      </c>
      <c r="U137" s="95">
        <f t="shared" si="48"/>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48"/>
        <v>0</v>
      </c>
      <c r="H138" s="95">
        <f t="shared" si="48"/>
        <v>0</v>
      </c>
      <c r="I138" s="95">
        <f t="shared" si="48"/>
        <v>0</v>
      </c>
      <c r="J138" s="95">
        <f t="shared" si="48"/>
        <v>0</v>
      </c>
      <c r="K138" s="95">
        <f t="shared" si="48"/>
        <v>0</v>
      </c>
      <c r="L138" s="95">
        <f t="shared" si="48"/>
        <v>0</v>
      </c>
      <c r="M138" s="95">
        <f t="shared" si="48"/>
        <v>0</v>
      </c>
      <c r="N138" s="95">
        <f t="shared" si="48"/>
        <v>0</v>
      </c>
      <c r="O138" s="95">
        <f t="shared" si="48"/>
        <v>0</v>
      </c>
      <c r="P138" s="95">
        <f t="shared" si="48"/>
        <v>0</v>
      </c>
      <c r="Q138" s="95">
        <f t="shared" si="48"/>
        <v>0</v>
      </c>
      <c r="R138" s="95">
        <f t="shared" si="48"/>
        <v>0</v>
      </c>
      <c r="S138" s="95">
        <f t="shared" si="48"/>
        <v>0</v>
      </c>
      <c r="T138" s="95">
        <f t="shared" si="48"/>
        <v>0</v>
      </c>
      <c r="U138" s="95">
        <f t="shared" si="48"/>
        <v>0</v>
      </c>
    </row>
    <row r="139" spans="1:21" ht="14.25">
      <c r="A139" s="116"/>
      <c r="B139" s="101" t="str">
        <f>B$133&amp;" TOTAL in LCU"</f>
        <v>Principal amortization payments TOTAL in LCU</v>
      </c>
      <c r="C139" s="87" t="s">
        <v>81</v>
      </c>
      <c r="D139" s="96"/>
      <c r="E139" s="89"/>
      <c r="F139" s="89"/>
      <c r="G139" s="139">
        <f t="shared" ref="G139:U139" si="49">SUMPRODUCT(G134:G138,G$81:G$85)</f>
        <v>36744.318731779997</v>
      </c>
      <c r="H139" s="139">
        <f t="shared" si="49"/>
        <v>12962.346737677064</v>
      </c>
      <c r="I139" s="139">
        <f t="shared" si="49"/>
        <v>39231.896144034326</v>
      </c>
      <c r="J139" s="139">
        <f t="shared" si="49"/>
        <v>35526.006475461443</v>
      </c>
      <c r="K139" s="139">
        <f t="shared" si="49"/>
        <v>60805.684763952369</v>
      </c>
      <c r="L139" s="139">
        <f t="shared" si="49"/>
        <v>20807.592152731195</v>
      </c>
      <c r="M139" s="139">
        <f t="shared" si="49"/>
        <v>18894.829368011953</v>
      </c>
      <c r="N139" s="139">
        <f t="shared" si="49"/>
        <v>17711.512351848691</v>
      </c>
      <c r="O139" s="139">
        <f t="shared" si="49"/>
        <v>2725.9416385116165</v>
      </c>
      <c r="P139" s="139">
        <f t="shared" si="49"/>
        <v>2431.2667843668005</v>
      </c>
      <c r="Q139" s="139">
        <f t="shared" si="49"/>
        <v>2380.4093534388385</v>
      </c>
      <c r="R139" s="139">
        <f t="shared" si="49"/>
        <v>2352.0718534388379</v>
      </c>
      <c r="S139" s="139">
        <f t="shared" si="49"/>
        <v>3005.7213534388384</v>
      </c>
      <c r="T139" s="139">
        <f t="shared" si="49"/>
        <v>2957.7213534388384</v>
      </c>
      <c r="U139" s="139">
        <f t="shared" si="49"/>
        <v>2957.7213534388384</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50">SUMIFS(G$158:G$237,$B$158:$B$237,$E142,$D$158:$D$237,$D142)</f>
        <v>2817.6238747899997</v>
      </c>
      <c r="H142" s="95">
        <f t="shared" si="50"/>
        <v>1522.1946307321425</v>
      </c>
      <c r="I142" s="95">
        <f t="shared" si="50"/>
        <v>3531.8963313790632</v>
      </c>
      <c r="J142" s="95">
        <f t="shared" si="50"/>
        <v>2987.3554802796584</v>
      </c>
      <c r="K142" s="95">
        <f t="shared" si="50"/>
        <v>2430.21157215925</v>
      </c>
      <c r="L142" s="95">
        <f t="shared" si="50"/>
        <v>3087.3554802796616</v>
      </c>
      <c r="M142" s="95">
        <f t="shared" si="50"/>
        <v>2597.3554802796621</v>
      </c>
      <c r="N142" s="95">
        <f t="shared" si="50"/>
        <v>2897.3554802796621</v>
      </c>
      <c r="O142" s="95">
        <f t="shared" si="50"/>
        <v>3097.355480279658</v>
      </c>
      <c r="P142" s="95">
        <f t="shared" si="50"/>
        <v>2864.4090193205002</v>
      </c>
      <c r="Q142" s="95">
        <f t="shared" si="50"/>
        <v>2887.355480279658</v>
      </c>
      <c r="R142" s="95">
        <f t="shared" si="50"/>
        <v>2907.355480279658</v>
      </c>
      <c r="S142" s="95">
        <f t="shared" si="50"/>
        <v>2847.355480279658</v>
      </c>
      <c r="T142" s="95">
        <f t="shared" si="50"/>
        <v>2847.355480279658</v>
      </c>
      <c r="U142" s="95">
        <f t="shared" si="50"/>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50"/>
        <v>4.2000000000000003E-2</v>
      </c>
      <c r="H143" s="95">
        <f t="shared" si="50"/>
        <v>0.49935744451874947</v>
      </c>
      <c r="I143" s="95">
        <f t="shared" si="50"/>
        <v>0.47558796255530927</v>
      </c>
      <c r="J143" s="95">
        <f t="shared" si="50"/>
        <v>0.45</v>
      </c>
      <c r="K143" s="95">
        <f t="shared" si="50"/>
        <v>0.50180096587810841</v>
      </c>
      <c r="L143" s="95">
        <f t="shared" si="50"/>
        <v>0.4</v>
      </c>
      <c r="M143" s="95">
        <f t="shared" si="50"/>
        <v>0.45</v>
      </c>
      <c r="N143" s="95">
        <f t="shared" si="50"/>
        <v>0.4</v>
      </c>
      <c r="O143" s="95">
        <f t="shared" si="50"/>
        <v>0.5</v>
      </c>
      <c r="P143" s="95">
        <f t="shared" si="50"/>
        <v>0.44</v>
      </c>
      <c r="Q143" s="95">
        <f t="shared" si="50"/>
        <v>0.5</v>
      </c>
      <c r="R143" s="95">
        <f t="shared" si="50"/>
        <v>0.3</v>
      </c>
      <c r="S143" s="95">
        <f t="shared" si="50"/>
        <v>0.45</v>
      </c>
      <c r="T143" s="95">
        <f t="shared" si="50"/>
        <v>0.45</v>
      </c>
      <c r="U143" s="95">
        <f t="shared" si="50"/>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50"/>
        <v>0</v>
      </c>
      <c r="H144" s="95">
        <f t="shared" si="50"/>
        <v>0</v>
      </c>
      <c r="I144" s="95">
        <f t="shared" si="50"/>
        <v>0</v>
      </c>
      <c r="J144" s="95">
        <f t="shared" si="50"/>
        <v>0</v>
      </c>
      <c r="K144" s="95">
        <f t="shared" si="50"/>
        <v>0</v>
      </c>
      <c r="L144" s="95">
        <f t="shared" si="50"/>
        <v>0</v>
      </c>
      <c r="M144" s="95">
        <f t="shared" si="50"/>
        <v>0</v>
      </c>
      <c r="N144" s="95">
        <f t="shared" si="50"/>
        <v>0</v>
      </c>
      <c r="O144" s="95">
        <f t="shared" si="50"/>
        <v>0</v>
      </c>
      <c r="P144" s="95">
        <f t="shared" si="50"/>
        <v>0</v>
      </c>
      <c r="Q144" s="95">
        <f t="shared" si="50"/>
        <v>0</v>
      </c>
      <c r="R144" s="95">
        <f t="shared" si="50"/>
        <v>0</v>
      </c>
      <c r="S144" s="95">
        <f t="shared" si="50"/>
        <v>0</v>
      </c>
      <c r="T144" s="95">
        <f t="shared" si="50"/>
        <v>0</v>
      </c>
      <c r="U144" s="95">
        <f t="shared" si="50"/>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50"/>
        <v>0</v>
      </c>
      <c r="H145" s="95">
        <f t="shared" si="50"/>
        <v>0</v>
      </c>
      <c r="I145" s="95">
        <f t="shared" si="50"/>
        <v>0</v>
      </c>
      <c r="J145" s="95">
        <f t="shared" si="50"/>
        <v>0</v>
      </c>
      <c r="K145" s="95">
        <f t="shared" si="50"/>
        <v>0</v>
      </c>
      <c r="L145" s="95">
        <f t="shared" si="50"/>
        <v>0</v>
      </c>
      <c r="M145" s="95">
        <f t="shared" si="50"/>
        <v>0</v>
      </c>
      <c r="N145" s="95">
        <f t="shared" si="50"/>
        <v>0</v>
      </c>
      <c r="O145" s="95">
        <f t="shared" si="50"/>
        <v>0</v>
      </c>
      <c r="P145" s="95">
        <f t="shared" si="50"/>
        <v>0</v>
      </c>
      <c r="Q145" s="95">
        <f t="shared" si="50"/>
        <v>0</v>
      </c>
      <c r="R145" s="95">
        <f t="shared" si="50"/>
        <v>0</v>
      </c>
      <c r="S145" s="95">
        <f t="shared" si="50"/>
        <v>0</v>
      </c>
      <c r="T145" s="95">
        <f t="shared" si="50"/>
        <v>0</v>
      </c>
      <c r="U145" s="95">
        <f t="shared" si="50"/>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50"/>
        <v>0</v>
      </c>
      <c r="H146" s="95">
        <f t="shared" si="50"/>
        <v>0</v>
      </c>
      <c r="I146" s="95">
        <f t="shared" si="50"/>
        <v>0</v>
      </c>
      <c r="J146" s="95">
        <f t="shared" si="50"/>
        <v>0</v>
      </c>
      <c r="K146" s="95">
        <f t="shared" si="50"/>
        <v>0</v>
      </c>
      <c r="L146" s="95">
        <f t="shared" si="50"/>
        <v>0</v>
      </c>
      <c r="M146" s="95">
        <f t="shared" si="50"/>
        <v>0</v>
      </c>
      <c r="N146" s="95">
        <f t="shared" si="50"/>
        <v>0</v>
      </c>
      <c r="O146" s="95">
        <f t="shared" si="50"/>
        <v>0</v>
      </c>
      <c r="P146" s="95">
        <f t="shared" si="50"/>
        <v>0</v>
      </c>
      <c r="Q146" s="95">
        <f t="shared" si="50"/>
        <v>0</v>
      </c>
      <c r="R146" s="95">
        <f t="shared" si="50"/>
        <v>0</v>
      </c>
      <c r="S146" s="95">
        <f t="shared" si="50"/>
        <v>0</v>
      </c>
      <c r="T146" s="95">
        <f t="shared" si="50"/>
        <v>0</v>
      </c>
      <c r="U146" s="95">
        <f t="shared" si="50"/>
        <v>0</v>
      </c>
    </row>
    <row r="147" spans="1:21" ht="14.25">
      <c r="A147" s="116"/>
      <c r="B147" s="101" t="str">
        <f>B$141&amp;" TOTAL in LCU"</f>
        <v>Interest payments TOTAL in LCU</v>
      </c>
      <c r="C147" s="87" t="s">
        <v>81</v>
      </c>
      <c r="D147" s="96"/>
      <c r="E147" s="89"/>
      <c r="F147" s="89"/>
      <c r="G147" s="139">
        <f t="shared" ref="G147:U147" si="51">SUMPRODUCT(G142:G146,G$81:G$85)</f>
        <v>2830.4758747899996</v>
      </c>
      <c r="H147" s="139">
        <f t="shared" si="51"/>
        <v>1675.4973952428816</v>
      </c>
      <c r="I147" s="139">
        <f t="shared" si="51"/>
        <v>3686.9380071720939</v>
      </c>
      <c r="J147" s="139">
        <f t="shared" si="51"/>
        <v>3158.8054802796582</v>
      </c>
      <c r="K147" s="139">
        <f t="shared" si="51"/>
        <v>2637.4503530572501</v>
      </c>
      <c r="L147" s="139">
        <f t="shared" si="51"/>
        <v>3252.5514802796615</v>
      </c>
      <c r="M147" s="139">
        <f t="shared" si="51"/>
        <v>2783.200980279662</v>
      </c>
      <c r="N147" s="139">
        <f t="shared" si="51"/>
        <v>3062.551480279662</v>
      </c>
      <c r="O147" s="139">
        <f t="shared" si="51"/>
        <v>3303.8504802796579</v>
      </c>
      <c r="P147" s="139">
        <f t="shared" si="51"/>
        <v>3046.1246193205002</v>
      </c>
      <c r="Q147" s="139">
        <f t="shared" si="51"/>
        <v>3093.8504802796579</v>
      </c>
      <c r="R147" s="139">
        <f t="shared" si="51"/>
        <v>3031.2524802796579</v>
      </c>
      <c r="S147" s="139">
        <f t="shared" si="51"/>
        <v>3033.2009802796579</v>
      </c>
      <c r="T147" s="139">
        <f t="shared" si="51"/>
        <v>3033.2009802796579</v>
      </c>
      <c r="U147" s="139">
        <f t="shared" si="51"/>
        <v>3033.2009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52">SUMIFS(G$158:G$237,$B$158:$B$237,$E150,$D$158:$D$237,$D150)</f>
        <v>92257.051132420005</v>
      </c>
      <c r="H150" s="95">
        <f t="shared" si="52"/>
        <v>117082.3174905366</v>
      </c>
      <c r="I150" s="95">
        <f t="shared" si="52"/>
        <v>107753.77451223052</v>
      </c>
      <c r="J150" s="95">
        <f t="shared" si="52"/>
        <v>116934.60459961469</v>
      </c>
      <c r="K150" s="95">
        <f t="shared" si="52"/>
        <v>114236.29227000001</v>
      </c>
      <c r="L150" s="95">
        <f t="shared" si="52"/>
        <v>94461.175117268809</v>
      </c>
      <c r="M150" s="95">
        <f t="shared" si="52"/>
        <v>76619.470249256847</v>
      </c>
      <c r="N150" s="95">
        <f t="shared" si="52"/>
        <v>59981.731897408157</v>
      </c>
      <c r="O150" s="95">
        <f t="shared" si="52"/>
        <v>58350.213758896542</v>
      </c>
      <c r="P150" s="95">
        <f t="shared" si="52"/>
        <v>57034.019974529743</v>
      </c>
      <c r="Q150" s="95">
        <f t="shared" si="52"/>
        <v>55789.333121090902</v>
      </c>
      <c r="R150" s="95">
        <f t="shared" si="52"/>
        <v>54593.633267652061</v>
      </c>
      <c r="S150" s="95">
        <f t="shared" si="52"/>
        <v>52764.933414213221</v>
      </c>
      <c r="T150" s="95">
        <f t="shared" si="52"/>
        <v>50984.233560774381</v>
      </c>
      <c r="U150" s="95">
        <f t="shared" si="52"/>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52"/>
        <v>66.433999999999997</v>
      </c>
      <c r="H151" s="95">
        <f t="shared" si="52"/>
        <v>63.408999999999999</v>
      </c>
      <c r="I151" s="95">
        <f t="shared" si="52"/>
        <v>69.111000000000004</v>
      </c>
      <c r="J151" s="95">
        <f t="shared" si="52"/>
        <v>68.402315690000009</v>
      </c>
      <c r="K151" s="95">
        <f t="shared" si="52"/>
        <v>114.23629226770299</v>
      </c>
      <c r="L151" s="95">
        <f t="shared" si="52"/>
        <v>111.73629226770299</v>
      </c>
      <c r="M151" s="95">
        <f t="shared" si="52"/>
        <v>109.186292267703</v>
      </c>
      <c r="N151" s="95">
        <f t="shared" si="52"/>
        <v>106.586292267703</v>
      </c>
      <c r="O151" s="95">
        <f t="shared" si="52"/>
        <v>103.936292267703</v>
      </c>
      <c r="P151" s="95">
        <f t="shared" si="52"/>
        <v>101.23629226770299</v>
      </c>
      <c r="Q151" s="95">
        <f t="shared" si="52"/>
        <v>98.486292267702993</v>
      </c>
      <c r="R151" s="95">
        <f t="shared" si="52"/>
        <v>95.686292267702996</v>
      </c>
      <c r="S151" s="95">
        <f t="shared" si="52"/>
        <v>92.836292267703001</v>
      </c>
      <c r="T151" s="95">
        <f t="shared" si="52"/>
        <v>89.986292267703007</v>
      </c>
      <c r="U151" s="95">
        <f t="shared" si="52"/>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52"/>
        <v>0</v>
      </c>
      <c r="H152" s="95">
        <f t="shared" si="52"/>
        <v>0</v>
      </c>
      <c r="I152" s="95">
        <f t="shared" si="52"/>
        <v>0</v>
      </c>
      <c r="J152" s="95">
        <f t="shared" si="52"/>
        <v>0</v>
      </c>
      <c r="K152" s="95">
        <f t="shared" si="52"/>
        <v>0</v>
      </c>
      <c r="L152" s="95">
        <f t="shared" si="52"/>
        <v>0</v>
      </c>
      <c r="M152" s="95">
        <f t="shared" si="52"/>
        <v>0</v>
      </c>
      <c r="N152" s="95">
        <f t="shared" si="52"/>
        <v>0</v>
      </c>
      <c r="O152" s="95">
        <f t="shared" si="52"/>
        <v>0</v>
      </c>
      <c r="P152" s="95">
        <f t="shared" si="52"/>
        <v>0</v>
      </c>
      <c r="Q152" s="95">
        <f t="shared" si="52"/>
        <v>0</v>
      </c>
      <c r="R152" s="95">
        <f t="shared" si="52"/>
        <v>0</v>
      </c>
      <c r="S152" s="95">
        <f t="shared" si="52"/>
        <v>0</v>
      </c>
      <c r="T152" s="95">
        <f t="shared" si="52"/>
        <v>0</v>
      </c>
      <c r="U152" s="95">
        <f t="shared" si="52"/>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52"/>
        <v>0</v>
      </c>
      <c r="H153" s="95">
        <f t="shared" si="52"/>
        <v>0</v>
      </c>
      <c r="I153" s="95">
        <f t="shared" si="52"/>
        <v>0</v>
      </c>
      <c r="J153" s="95">
        <f t="shared" si="52"/>
        <v>0</v>
      </c>
      <c r="K153" s="95">
        <f t="shared" si="52"/>
        <v>0</v>
      </c>
      <c r="L153" s="95">
        <f t="shared" si="52"/>
        <v>0</v>
      </c>
      <c r="M153" s="95">
        <f t="shared" si="52"/>
        <v>0</v>
      </c>
      <c r="N153" s="95">
        <f t="shared" si="52"/>
        <v>0</v>
      </c>
      <c r="O153" s="95">
        <f t="shared" si="52"/>
        <v>0</v>
      </c>
      <c r="P153" s="95">
        <f t="shared" si="52"/>
        <v>0</v>
      </c>
      <c r="Q153" s="95">
        <f t="shared" si="52"/>
        <v>0</v>
      </c>
      <c r="R153" s="95">
        <f t="shared" si="52"/>
        <v>0</v>
      </c>
      <c r="S153" s="95">
        <f t="shared" si="52"/>
        <v>0</v>
      </c>
      <c r="T153" s="95">
        <f t="shared" si="52"/>
        <v>0</v>
      </c>
      <c r="U153" s="95">
        <f t="shared" si="52"/>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52"/>
        <v>0</v>
      </c>
      <c r="H154" s="95">
        <f t="shared" si="52"/>
        <v>0</v>
      </c>
      <c r="I154" s="95">
        <f t="shared" si="52"/>
        <v>0</v>
      </c>
      <c r="J154" s="95">
        <f t="shared" si="52"/>
        <v>0</v>
      </c>
      <c r="K154" s="95">
        <f t="shared" si="52"/>
        <v>0</v>
      </c>
      <c r="L154" s="95">
        <f t="shared" si="52"/>
        <v>0</v>
      </c>
      <c r="M154" s="95">
        <f t="shared" si="52"/>
        <v>0</v>
      </c>
      <c r="N154" s="95">
        <f t="shared" si="52"/>
        <v>0</v>
      </c>
      <c r="O154" s="95">
        <f t="shared" si="52"/>
        <v>0</v>
      </c>
      <c r="P154" s="95">
        <f t="shared" si="52"/>
        <v>0</v>
      </c>
      <c r="Q154" s="95">
        <f t="shared" si="52"/>
        <v>0</v>
      </c>
      <c r="R154" s="95">
        <f t="shared" si="52"/>
        <v>0</v>
      </c>
      <c r="S154" s="95">
        <f t="shared" si="52"/>
        <v>0</v>
      </c>
      <c r="T154" s="95">
        <f t="shared" si="52"/>
        <v>0</v>
      </c>
      <c r="U154" s="95">
        <f t="shared" si="52"/>
        <v>0</v>
      </c>
    </row>
    <row r="155" spans="1:21" ht="14.25">
      <c r="A155" s="116"/>
      <c r="B155" s="101" t="str">
        <f>B$149&amp;" TOTAL in LCU"</f>
        <v>Debt stock TOTAL in LCU</v>
      </c>
      <c r="C155" s="87" t="s">
        <v>81</v>
      </c>
      <c r="D155" s="96"/>
      <c r="E155" s="89"/>
      <c r="F155" s="89"/>
      <c r="G155" s="139">
        <f t="shared" ref="G155:U155" si="53">SUMPRODUCT(G150:G154,G$81:G$85)</f>
        <v>112585.85513242001</v>
      </c>
      <c r="H155" s="139">
        <f t="shared" si="53"/>
        <v>136548.88417851247</v>
      </c>
      <c r="I155" s="139">
        <f t="shared" si="53"/>
        <v>130283.96051223052</v>
      </c>
      <c r="J155" s="139">
        <f t="shared" si="53"/>
        <v>142995.8868775047</v>
      </c>
      <c r="K155" s="139">
        <f t="shared" si="53"/>
        <v>161414.73861363868</v>
      </c>
      <c r="L155" s="139">
        <f t="shared" si="53"/>
        <v>140607.14646090748</v>
      </c>
      <c r="M155" s="139">
        <f t="shared" si="53"/>
        <v>121712.31709289551</v>
      </c>
      <c r="N155" s="139">
        <f t="shared" si="53"/>
        <v>104000.80474104683</v>
      </c>
      <c r="O155" s="139">
        <f t="shared" si="53"/>
        <v>101274.86310253519</v>
      </c>
      <c r="P155" s="139">
        <f t="shared" si="53"/>
        <v>98843.596318168406</v>
      </c>
      <c r="Q155" s="139">
        <f t="shared" si="53"/>
        <v>96463.186964729568</v>
      </c>
      <c r="R155" s="139">
        <f t="shared" si="53"/>
        <v>94111.115111290725</v>
      </c>
      <c r="S155" s="139">
        <f t="shared" si="53"/>
        <v>91105.393757851882</v>
      </c>
      <c r="T155" s="139">
        <f t="shared" si="53"/>
        <v>88147.672404413053</v>
      </c>
      <c r="U155" s="139">
        <f t="shared" si="53"/>
        <v>85189.95105097421</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54">K159-L160</f>
        <v>94461.175117268809</v>
      </c>
      <c r="M159" s="140">
        <f t="shared" si="54"/>
        <v>76619.470249256847</v>
      </c>
      <c r="N159" s="140">
        <f t="shared" si="54"/>
        <v>59981.731897408157</v>
      </c>
      <c r="O159" s="140">
        <f t="shared" si="54"/>
        <v>58350.213758896542</v>
      </c>
      <c r="P159" s="140">
        <f t="shared" si="54"/>
        <v>57034.019974529743</v>
      </c>
      <c r="Q159" s="140">
        <f t="shared" si="54"/>
        <v>55789.333121090902</v>
      </c>
      <c r="R159" s="140">
        <f t="shared" si="54"/>
        <v>54593.633267652061</v>
      </c>
      <c r="S159" s="140">
        <f t="shared" si="54"/>
        <v>52764.933414213221</v>
      </c>
      <c r="T159" s="140">
        <f t="shared" si="54"/>
        <v>50984.233560774381</v>
      </c>
      <c r="U159" s="140">
        <f t="shared" si="54"/>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55">INDEX($G$81:$U$85,MATCH($D162,$B$81:$B$85,0),MATCH(H$78,$G$78:$U$78,0))</f>
        <v>1</v>
      </c>
      <c r="I162" s="95">
        <f t="shared" si="55"/>
        <v>1</v>
      </c>
      <c r="J162" s="95">
        <f t="shared" si="55"/>
        <v>1</v>
      </c>
      <c r="K162" s="95">
        <f t="shared" si="55"/>
        <v>1</v>
      </c>
      <c r="L162" s="95">
        <f t="shared" si="55"/>
        <v>1</v>
      </c>
      <c r="M162" s="95">
        <f t="shared" si="55"/>
        <v>1</v>
      </c>
      <c r="N162" s="95">
        <f t="shared" si="55"/>
        <v>1</v>
      </c>
      <c r="O162" s="95">
        <f t="shared" si="55"/>
        <v>1</v>
      </c>
      <c r="P162" s="95">
        <f t="shared" si="55"/>
        <v>1</v>
      </c>
      <c r="Q162" s="95">
        <f t="shared" si="55"/>
        <v>1</v>
      </c>
      <c r="R162" s="95">
        <f t="shared" si="55"/>
        <v>1</v>
      </c>
      <c r="S162" s="95">
        <f t="shared" si="55"/>
        <v>1</v>
      </c>
      <c r="T162" s="95">
        <f t="shared" si="55"/>
        <v>1</v>
      </c>
      <c r="U162" s="95">
        <f t="shared" si="55"/>
        <v>1</v>
      </c>
    </row>
    <row r="163" spans="1:21" ht="14.25">
      <c r="A163" s="116"/>
      <c r="B163" s="93" t="s">
        <v>102</v>
      </c>
      <c r="C163" s="86" t="s">
        <v>81</v>
      </c>
      <c r="D163" s="154" t="s">
        <v>11</v>
      </c>
      <c r="E163" s="89"/>
      <c r="F163" s="91"/>
      <c r="G163" s="140">
        <f t="shared" ref="G163:U163" si="56">G159*G162</f>
        <v>92257.051132420005</v>
      </c>
      <c r="H163" s="140">
        <f t="shared" si="56"/>
        <v>117082.3174905366</v>
      </c>
      <c r="I163" s="140">
        <f t="shared" si="56"/>
        <v>107753.77451223052</v>
      </c>
      <c r="J163" s="140">
        <f t="shared" si="56"/>
        <v>116934.60459961469</v>
      </c>
      <c r="K163" s="140">
        <f t="shared" si="56"/>
        <v>114236.29227000001</v>
      </c>
      <c r="L163" s="140">
        <f t="shared" si="56"/>
        <v>94461.175117268809</v>
      </c>
      <c r="M163" s="140">
        <f t="shared" si="56"/>
        <v>76619.470249256847</v>
      </c>
      <c r="N163" s="140">
        <f t="shared" si="56"/>
        <v>59981.731897408157</v>
      </c>
      <c r="O163" s="140">
        <f t="shared" si="56"/>
        <v>58350.213758896542</v>
      </c>
      <c r="P163" s="140">
        <f t="shared" si="56"/>
        <v>57034.019974529743</v>
      </c>
      <c r="Q163" s="140">
        <f t="shared" si="56"/>
        <v>55789.333121090902</v>
      </c>
      <c r="R163" s="140">
        <f t="shared" si="56"/>
        <v>54593.633267652061</v>
      </c>
      <c r="S163" s="140">
        <f t="shared" si="56"/>
        <v>52764.933414213221</v>
      </c>
      <c r="T163" s="140">
        <f t="shared" si="56"/>
        <v>50984.233560774381</v>
      </c>
      <c r="U163" s="140">
        <f t="shared" si="56"/>
        <v>49203.53370733554</v>
      </c>
    </row>
    <row r="164" spans="1:21" ht="14.25">
      <c r="A164" s="116"/>
      <c r="B164" s="93" t="s">
        <v>83</v>
      </c>
      <c r="C164" s="86" t="s">
        <v>81</v>
      </c>
      <c r="D164" s="92" t="str">
        <f>D163</f>
        <v>Domestic</v>
      </c>
      <c r="E164" s="89"/>
      <c r="F164" s="91"/>
      <c r="G164" s="140">
        <f t="shared" ref="G164:U164" si="57">G160*G162</f>
        <v>36309.79873178</v>
      </c>
      <c r="H164" s="140">
        <f t="shared" si="57"/>
        <v>12417.436772918016</v>
      </c>
      <c r="I164" s="140">
        <f t="shared" si="57"/>
        <v>38470.051440015421</v>
      </c>
      <c r="J164" s="140">
        <f t="shared" si="57"/>
        <v>34611.606475461442</v>
      </c>
      <c r="K164" s="140">
        <f t="shared" si="57"/>
        <v>59807.804206628367</v>
      </c>
      <c r="L164" s="140">
        <f t="shared" si="57"/>
        <v>19775.117152731196</v>
      </c>
      <c r="M164" s="140">
        <f t="shared" si="57"/>
        <v>17841.704868011955</v>
      </c>
      <c r="N164" s="140">
        <f t="shared" si="57"/>
        <v>16637.738351848689</v>
      </c>
      <c r="O164" s="140">
        <f t="shared" si="57"/>
        <v>1631.5181385116166</v>
      </c>
      <c r="P164" s="140">
        <f t="shared" si="57"/>
        <v>1316.1937843668002</v>
      </c>
      <c r="Q164" s="140">
        <f t="shared" si="57"/>
        <v>1244.6868534388382</v>
      </c>
      <c r="R164" s="140">
        <f t="shared" si="57"/>
        <v>1195.6998534388381</v>
      </c>
      <c r="S164" s="140">
        <f t="shared" si="57"/>
        <v>1828.6998534388381</v>
      </c>
      <c r="T164" s="140">
        <f t="shared" si="57"/>
        <v>1780.6998534388381</v>
      </c>
      <c r="U164" s="140">
        <f t="shared" si="57"/>
        <v>1780.6998534388381</v>
      </c>
    </row>
    <row r="165" spans="1:21" ht="14.25">
      <c r="A165" s="116"/>
      <c r="B165" s="93" t="s">
        <v>101</v>
      </c>
      <c r="C165" s="86" t="s">
        <v>81</v>
      </c>
      <c r="D165" s="92" t="str">
        <f>D164</f>
        <v>Domestic</v>
      </c>
      <c r="E165" s="89"/>
      <c r="F165" s="91"/>
      <c r="G165" s="140">
        <f t="shared" ref="G165:U165" si="58">G161*G162</f>
        <v>2817.6238747899997</v>
      </c>
      <c r="H165" s="140">
        <f t="shared" si="58"/>
        <v>1522.1946307321425</v>
      </c>
      <c r="I165" s="140">
        <f t="shared" si="58"/>
        <v>3531.8963313790632</v>
      </c>
      <c r="J165" s="140">
        <f t="shared" si="58"/>
        <v>2987.3554802796584</v>
      </c>
      <c r="K165" s="140">
        <f t="shared" si="58"/>
        <v>2430.21157215925</v>
      </c>
      <c r="L165" s="140">
        <f t="shared" si="58"/>
        <v>3087.3554802796616</v>
      </c>
      <c r="M165" s="140">
        <f t="shared" si="58"/>
        <v>2597.3554802796621</v>
      </c>
      <c r="N165" s="140">
        <f t="shared" si="58"/>
        <v>2897.3554802796621</v>
      </c>
      <c r="O165" s="140">
        <f t="shared" si="58"/>
        <v>3097.355480279658</v>
      </c>
      <c r="P165" s="140">
        <f t="shared" si="58"/>
        <v>2864.4090193205002</v>
      </c>
      <c r="Q165" s="140">
        <f t="shared" si="58"/>
        <v>2887.355480279658</v>
      </c>
      <c r="R165" s="140">
        <f t="shared" si="58"/>
        <v>2907.355480279658</v>
      </c>
      <c r="S165" s="140">
        <f t="shared" si="58"/>
        <v>2847.355480279658</v>
      </c>
      <c r="T165" s="140">
        <f t="shared" si="58"/>
        <v>2847.355480279658</v>
      </c>
      <c r="U165" s="140">
        <f t="shared" si="58"/>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59">K167-L168</f>
        <v>111.73629226770299</v>
      </c>
      <c r="M167" s="140">
        <f t="shared" si="59"/>
        <v>109.186292267703</v>
      </c>
      <c r="N167" s="140">
        <f t="shared" si="59"/>
        <v>106.586292267703</v>
      </c>
      <c r="O167" s="140">
        <f t="shared" si="59"/>
        <v>103.936292267703</v>
      </c>
      <c r="P167" s="140">
        <f t="shared" si="59"/>
        <v>101.23629226770299</v>
      </c>
      <c r="Q167" s="140">
        <f t="shared" si="59"/>
        <v>98.486292267702993</v>
      </c>
      <c r="R167" s="140">
        <f t="shared" si="59"/>
        <v>95.686292267702996</v>
      </c>
      <c r="S167" s="140">
        <f t="shared" si="59"/>
        <v>92.836292267703001</v>
      </c>
      <c r="T167" s="140">
        <f t="shared" si="59"/>
        <v>89.986292267703007</v>
      </c>
      <c r="U167" s="140">
        <f t="shared" si="59"/>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60">INDEX($G$81:$U$85,MATCH($D170,$B$81:$B$85,0),MATCH(H$78,$G$78:$U$78,0))</f>
        <v>307.00005816171011</v>
      </c>
      <c r="I170" s="95">
        <f t="shared" si="60"/>
        <v>326</v>
      </c>
      <c r="J170" s="95">
        <f t="shared" si="60"/>
        <v>381</v>
      </c>
      <c r="K170" s="95">
        <f t="shared" si="60"/>
        <v>412.99</v>
      </c>
      <c r="L170" s="95">
        <f t="shared" si="60"/>
        <v>412.99</v>
      </c>
      <c r="M170" s="95">
        <f t="shared" si="60"/>
        <v>412.99</v>
      </c>
      <c r="N170" s="95">
        <f t="shared" si="60"/>
        <v>412.99</v>
      </c>
      <c r="O170" s="95">
        <f t="shared" si="60"/>
        <v>412.99</v>
      </c>
      <c r="P170" s="95">
        <f t="shared" si="60"/>
        <v>412.99</v>
      </c>
      <c r="Q170" s="95">
        <f t="shared" si="60"/>
        <v>412.99</v>
      </c>
      <c r="R170" s="95">
        <f t="shared" si="60"/>
        <v>412.99</v>
      </c>
      <c r="S170" s="95">
        <f t="shared" si="60"/>
        <v>412.99</v>
      </c>
      <c r="T170" s="95">
        <f t="shared" si="60"/>
        <v>412.99</v>
      </c>
      <c r="U170" s="95">
        <f t="shared" si="60"/>
        <v>412.99</v>
      </c>
    </row>
    <row r="171" spans="1:21" ht="14.25">
      <c r="A171" s="116"/>
      <c r="B171" s="93" t="s">
        <v>102</v>
      </c>
      <c r="C171" s="86" t="s">
        <v>81</v>
      </c>
      <c r="D171" s="154" t="s">
        <v>10</v>
      </c>
      <c r="E171" s="89"/>
      <c r="F171" s="91"/>
      <c r="G171" s="140">
        <f t="shared" ref="G171:U171" si="61">G167*G170</f>
        <v>20328.804</v>
      </c>
      <c r="H171" s="140">
        <f t="shared" si="61"/>
        <v>19466.566687975876</v>
      </c>
      <c r="I171" s="140">
        <f t="shared" si="61"/>
        <v>22530.186000000002</v>
      </c>
      <c r="J171" s="140">
        <f t="shared" si="61"/>
        <v>26061.282277890004</v>
      </c>
      <c r="K171" s="140">
        <f t="shared" si="61"/>
        <v>47178.446343638658</v>
      </c>
      <c r="L171" s="140">
        <f t="shared" si="61"/>
        <v>46145.971343638659</v>
      </c>
      <c r="M171" s="140">
        <f t="shared" si="61"/>
        <v>45092.846843638661</v>
      </c>
      <c r="N171" s="140">
        <f t="shared" si="61"/>
        <v>44019.072843638663</v>
      </c>
      <c r="O171" s="140">
        <f t="shared" si="61"/>
        <v>42924.649343638659</v>
      </c>
      <c r="P171" s="140">
        <f t="shared" si="61"/>
        <v>41809.576343638662</v>
      </c>
      <c r="Q171" s="140">
        <f t="shared" si="61"/>
        <v>40673.853843638659</v>
      </c>
      <c r="R171" s="140">
        <f t="shared" si="61"/>
        <v>39517.481843638663</v>
      </c>
      <c r="S171" s="140">
        <f t="shared" si="61"/>
        <v>38340.460343638661</v>
      </c>
      <c r="T171" s="140">
        <f t="shared" si="61"/>
        <v>37163.438843638665</v>
      </c>
      <c r="U171" s="140">
        <f t="shared" si="61"/>
        <v>35986.41734363867</v>
      </c>
    </row>
    <row r="172" spans="1:21" ht="14.25">
      <c r="A172" s="116"/>
      <c r="B172" s="93" t="s">
        <v>83</v>
      </c>
      <c r="C172" s="86" t="s">
        <v>81</v>
      </c>
      <c r="D172" s="92" t="str">
        <f>D171</f>
        <v>External</v>
      </c>
      <c r="E172" s="89"/>
      <c r="F172" s="91"/>
      <c r="G172" s="140">
        <f t="shared" ref="G172:U172" si="62">G168*G170</f>
        <v>434.52</v>
      </c>
      <c r="H172" s="140">
        <f t="shared" si="62"/>
        <v>544.90996475904865</v>
      </c>
      <c r="I172" s="140">
        <f t="shared" si="62"/>
        <v>761.84470401890746</v>
      </c>
      <c r="J172" s="140">
        <f t="shared" si="62"/>
        <v>914.4</v>
      </c>
      <c r="K172" s="140">
        <f t="shared" si="62"/>
        <v>997.88055732399994</v>
      </c>
      <c r="L172" s="140">
        <f t="shared" si="62"/>
        <v>1032.4749999999999</v>
      </c>
      <c r="M172" s="140">
        <f t="shared" si="62"/>
        <v>1053.1244999999999</v>
      </c>
      <c r="N172" s="140">
        <f t="shared" si="62"/>
        <v>1073.7740000000001</v>
      </c>
      <c r="O172" s="140">
        <f t="shared" si="62"/>
        <v>1094.4234999999999</v>
      </c>
      <c r="P172" s="140">
        <f t="shared" si="62"/>
        <v>1115.0730000000001</v>
      </c>
      <c r="Q172" s="140">
        <f t="shared" si="62"/>
        <v>1135.7225000000001</v>
      </c>
      <c r="R172" s="140">
        <f t="shared" si="62"/>
        <v>1156.3719999999998</v>
      </c>
      <c r="S172" s="140">
        <f t="shared" si="62"/>
        <v>1177.0215000000001</v>
      </c>
      <c r="T172" s="140">
        <f t="shared" si="62"/>
        <v>1177.0215000000001</v>
      </c>
      <c r="U172" s="140">
        <f t="shared" si="62"/>
        <v>1177.0215000000001</v>
      </c>
    </row>
    <row r="173" spans="1:21" ht="14.25">
      <c r="A173" s="116"/>
      <c r="B173" s="93" t="s">
        <v>101</v>
      </c>
      <c r="C173" s="86" t="s">
        <v>81</v>
      </c>
      <c r="D173" s="92" t="str">
        <f>D172</f>
        <v>External</v>
      </c>
      <c r="E173" s="89"/>
      <c r="F173" s="91"/>
      <c r="G173" s="140">
        <f t="shared" ref="G173:U173" si="63">G169*G170</f>
        <v>12.852</v>
      </c>
      <c r="H173" s="140">
        <f t="shared" si="63"/>
        <v>153.30276451073902</v>
      </c>
      <c r="I173" s="140">
        <f t="shared" si="63"/>
        <v>155.04167579303083</v>
      </c>
      <c r="J173" s="140">
        <f t="shared" si="63"/>
        <v>171.45000000000002</v>
      </c>
      <c r="K173" s="140">
        <f t="shared" si="63"/>
        <v>207.23878089799999</v>
      </c>
      <c r="L173" s="140">
        <f t="shared" si="63"/>
        <v>165.19600000000003</v>
      </c>
      <c r="M173" s="140">
        <f t="shared" si="63"/>
        <v>185.84550000000002</v>
      </c>
      <c r="N173" s="140">
        <f t="shared" si="63"/>
        <v>165.19600000000003</v>
      </c>
      <c r="O173" s="140">
        <f t="shared" si="63"/>
        <v>206.495</v>
      </c>
      <c r="P173" s="140">
        <f t="shared" si="63"/>
        <v>181.71559999999999</v>
      </c>
      <c r="Q173" s="140">
        <f t="shared" si="63"/>
        <v>206.495</v>
      </c>
      <c r="R173" s="140">
        <f t="shared" si="63"/>
        <v>123.89699999999999</v>
      </c>
      <c r="S173" s="140">
        <f t="shared" si="63"/>
        <v>185.84550000000002</v>
      </c>
      <c r="T173" s="140">
        <f t="shared" si="63"/>
        <v>185.84550000000002</v>
      </c>
      <c r="U173" s="140">
        <f t="shared" si="63"/>
        <v>185.84550000000002</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64">K175-L176</f>
        <v>0</v>
      </c>
      <c r="M175" s="140">
        <f t="shared" si="64"/>
        <v>0</v>
      </c>
      <c r="N175" s="140">
        <f t="shared" si="64"/>
        <v>0</v>
      </c>
      <c r="O175" s="140">
        <f t="shared" si="64"/>
        <v>0</v>
      </c>
      <c r="P175" s="140">
        <f t="shared" si="64"/>
        <v>0</v>
      </c>
      <c r="Q175" s="140">
        <f t="shared" si="64"/>
        <v>0</v>
      </c>
      <c r="R175" s="140">
        <f t="shared" si="64"/>
        <v>0</v>
      </c>
      <c r="S175" s="140">
        <f t="shared" si="64"/>
        <v>0</v>
      </c>
      <c r="T175" s="140">
        <f t="shared" si="64"/>
        <v>0</v>
      </c>
      <c r="U175" s="140">
        <f t="shared" si="64"/>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65">INDEX($K$81:$U$85,MATCH($D178,$B$81:$B$85,0),MATCH(K$78,$K$78:$U$78,0))</f>
        <v>1</v>
      </c>
      <c r="L178" s="95">
        <f t="shared" si="65"/>
        <v>1</v>
      </c>
      <c r="M178" s="95">
        <f t="shared" si="65"/>
        <v>1</v>
      </c>
      <c r="N178" s="95">
        <f t="shared" si="65"/>
        <v>1</v>
      </c>
      <c r="O178" s="95">
        <f t="shared" si="65"/>
        <v>1</v>
      </c>
      <c r="P178" s="95">
        <f t="shared" si="65"/>
        <v>1</v>
      </c>
      <c r="Q178" s="95">
        <f t="shared" si="65"/>
        <v>1</v>
      </c>
      <c r="R178" s="95">
        <f t="shared" si="65"/>
        <v>1</v>
      </c>
      <c r="S178" s="95">
        <f t="shared" si="65"/>
        <v>1</v>
      </c>
      <c r="T178" s="95">
        <f t="shared" si="65"/>
        <v>1</v>
      </c>
      <c r="U178" s="95">
        <f t="shared" si="65"/>
        <v>1</v>
      </c>
    </row>
    <row r="179" spans="1:21" ht="14.25">
      <c r="A179" s="116"/>
      <c r="B179" s="93" t="s">
        <v>102</v>
      </c>
      <c r="C179" s="86" t="s">
        <v>81</v>
      </c>
      <c r="D179" s="145" t="s">
        <v>11</v>
      </c>
      <c r="E179" s="89"/>
      <c r="F179" s="91"/>
      <c r="G179" s="90"/>
      <c r="H179" s="90"/>
      <c r="I179" s="90"/>
      <c r="J179" s="90"/>
      <c r="K179" s="140">
        <f t="shared" ref="K179:U179" si="66">K175*K178</f>
        <v>0</v>
      </c>
      <c r="L179" s="140">
        <f t="shared" si="66"/>
        <v>0</v>
      </c>
      <c r="M179" s="140">
        <f t="shared" si="66"/>
        <v>0</v>
      </c>
      <c r="N179" s="140">
        <f t="shared" si="66"/>
        <v>0</v>
      </c>
      <c r="O179" s="140">
        <f t="shared" si="66"/>
        <v>0</v>
      </c>
      <c r="P179" s="140">
        <f t="shared" si="66"/>
        <v>0</v>
      </c>
      <c r="Q179" s="140">
        <f t="shared" si="66"/>
        <v>0</v>
      </c>
      <c r="R179" s="140">
        <f t="shared" si="66"/>
        <v>0</v>
      </c>
      <c r="S179" s="140">
        <f t="shared" si="66"/>
        <v>0</v>
      </c>
      <c r="T179" s="140">
        <f t="shared" si="66"/>
        <v>0</v>
      </c>
      <c r="U179" s="140">
        <f t="shared" si="66"/>
        <v>0</v>
      </c>
    </row>
    <row r="180" spans="1:21" ht="14.25">
      <c r="A180" s="116"/>
      <c r="B180" s="93" t="s">
        <v>83</v>
      </c>
      <c r="C180" s="86" t="s">
        <v>81</v>
      </c>
      <c r="D180" s="92" t="str">
        <f>D179</f>
        <v>Domestic</v>
      </c>
      <c r="E180" s="89"/>
      <c r="F180" s="91"/>
      <c r="G180" s="90"/>
      <c r="H180" s="90"/>
      <c r="I180" s="90"/>
      <c r="J180" s="90"/>
      <c r="K180" s="140"/>
      <c r="L180" s="140">
        <f t="shared" ref="L180:U180" si="67">L176*L178</f>
        <v>0</v>
      </c>
      <c r="M180" s="140">
        <f t="shared" si="67"/>
        <v>0</v>
      </c>
      <c r="N180" s="140">
        <f t="shared" si="67"/>
        <v>0</v>
      </c>
      <c r="O180" s="140">
        <f t="shared" si="67"/>
        <v>0</v>
      </c>
      <c r="P180" s="140">
        <f t="shared" si="67"/>
        <v>0</v>
      </c>
      <c r="Q180" s="140">
        <f t="shared" si="67"/>
        <v>0</v>
      </c>
      <c r="R180" s="140">
        <f t="shared" si="67"/>
        <v>0</v>
      </c>
      <c r="S180" s="140">
        <f t="shared" si="67"/>
        <v>0</v>
      </c>
      <c r="T180" s="140">
        <f t="shared" si="67"/>
        <v>0</v>
      </c>
      <c r="U180" s="140">
        <f t="shared" si="67"/>
        <v>0</v>
      </c>
    </row>
    <row r="181" spans="1:21" ht="14.25">
      <c r="A181" s="116"/>
      <c r="B181" s="93" t="s">
        <v>101</v>
      </c>
      <c r="C181" s="86" t="s">
        <v>81</v>
      </c>
      <c r="D181" s="92" t="str">
        <f>D180</f>
        <v>Domestic</v>
      </c>
      <c r="E181" s="89"/>
      <c r="F181" s="91"/>
      <c r="G181" s="90"/>
      <c r="H181" s="90"/>
      <c r="I181" s="90"/>
      <c r="J181" s="90"/>
      <c r="K181" s="140"/>
      <c r="L181" s="140">
        <f t="shared" ref="L181:U181" si="68">L177*L178</f>
        <v>0</v>
      </c>
      <c r="M181" s="140">
        <f t="shared" si="68"/>
        <v>0</v>
      </c>
      <c r="N181" s="140">
        <f t="shared" si="68"/>
        <v>0</v>
      </c>
      <c r="O181" s="140">
        <f t="shared" si="68"/>
        <v>0</v>
      </c>
      <c r="P181" s="140">
        <f t="shared" si="68"/>
        <v>0</v>
      </c>
      <c r="Q181" s="140">
        <f t="shared" si="68"/>
        <v>0</v>
      </c>
      <c r="R181" s="140">
        <f t="shared" si="68"/>
        <v>0</v>
      </c>
      <c r="S181" s="140">
        <f t="shared" si="68"/>
        <v>0</v>
      </c>
      <c r="T181" s="140">
        <f t="shared" si="68"/>
        <v>0</v>
      </c>
      <c r="U181" s="140">
        <f t="shared" si="68"/>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69">K183-L184</f>
        <v>0</v>
      </c>
      <c r="M183" s="140">
        <f t="shared" si="69"/>
        <v>0</v>
      </c>
      <c r="N183" s="140">
        <f t="shared" si="69"/>
        <v>0</v>
      </c>
      <c r="O183" s="140">
        <f t="shared" si="69"/>
        <v>0</v>
      </c>
      <c r="P183" s="140">
        <f t="shared" si="69"/>
        <v>0</v>
      </c>
      <c r="Q183" s="140">
        <f t="shared" si="69"/>
        <v>0</v>
      </c>
      <c r="R183" s="140">
        <f t="shared" si="69"/>
        <v>0</v>
      </c>
      <c r="S183" s="140">
        <f t="shared" si="69"/>
        <v>0</v>
      </c>
      <c r="T183" s="140">
        <f t="shared" si="69"/>
        <v>0</v>
      </c>
      <c r="U183" s="140">
        <f t="shared" si="69"/>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70">INDEX($K$81:$U$85,MATCH($D186,$B$81:$B$85,0),MATCH(K$78,$K$78:$U$78,0))</f>
        <v>1</v>
      </c>
      <c r="L186" s="95">
        <f t="shared" si="70"/>
        <v>1</v>
      </c>
      <c r="M186" s="95">
        <f t="shared" si="70"/>
        <v>1</v>
      </c>
      <c r="N186" s="95">
        <f t="shared" si="70"/>
        <v>1</v>
      </c>
      <c r="O186" s="95">
        <f t="shared" si="70"/>
        <v>1</v>
      </c>
      <c r="P186" s="95">
        <f t="shared" si="70"/>
        <v>1</v>
      </c>
      <c r="Q186" s="95">
        <f t="shared" si="70"/>
        <v>1</v>
      </c>
      <c r="R186" s="95">
        <f t="shared" si="70"/>
        <v>1</v>
      </c>
      <c r="S186" s="95">
        <f t="shared" si="70"/>
        <v>1</v>
      </c>
      <c r="T186" s="95">
        <f t="shared" si="70"/>
        <v>1</v>
      </c>
      <c r="U186" s="95">
        <f t="shared" si="70"/>
        <v>1</v>
      </c>
    </row>
    <row r="187" spans="1:21" ht="14.25">
      <c r="A187" s="116"/>
      <c r="B187" s="93" t="s">
        <v>102</v>
      </c>
      <c r="C187" s="86" t="s">
        <v>81</v>
      </c>
      <c r="D187" s="145" t="s">
        <v>11</v>
      </c>
      <c r="E187" s="89"/>
      <c r="F187" s="91"/>
      <c r="G187" s="90"/>
      <c r="H187" s="90"/>
      <c r="I187" s="90"/>
      <c r="J187" s="90"/>
      <c r="K187" s="140">
        <f t="shared" ref="K187:U187" si="71">K183*K186</f>
        <v>0</v>
      </c>
      <c r="L187" s="140">
        <f t="shared" si="71"/>
        <v>0</v>
      </c>
      <c r="M187" s="140">
        <f t="shared" si="71"/>
        <v>0</v>
      </c>
      <c r="N187" s="140">
        <f t="shared" si="71"/>
        <v>0</v>
      </c>
      <c r="O187" s="140">
        <f t="shared" si="71"/>
        <v>0</v>
      </c>
      <c r="P187" s="140">
        <f t="shared" si="71"/>
        <v>0</v>
      </c>
      <c r="Q187" s="140">
        <f t="shared" si="71"/>
        <v>0</v>
      </c>
      <c r="R187" s="140">
        <f t="shared" si="71"/>
        <v>0</v>
      </c>
      <c r="S187" s="140">
        <f t="shared" si="71"/>
        <v>0</v>
      </c>
      <c r="T187" s="140">
        <f t="shared" si="71"/>
        <v>0</v>
      </c>
      <c r="U187" s="140">
        <f t="shared" si="71"/>
        <v>0</v>
      </c>
    </row>
    <row r="188" spans="1:21" ht="14.25">
      <c r="A188" s="116"/>
      <c r="B188" s="93" t="s">
        <v>83</v>
      </c>
      <c r="C188" s="86" t="s">
        <v>81</v>
      </c>
      <c r="D188" s="92" t="str">
        <f>D187</f>
        <v>Domestic</v>
      </c>
      <c r="E188" s="89"/>
      <c r="F188" s="91"/>
      <c r="G188" s="90"/>
      <c r="H188" s="90"/>
      <c r="I188" s="90"/>
      <c r="J188" s="90"/>
      <c r="K188" s="140"/>
      <c r="L188" s="140">
        <f t="shared" ref="L188:U188" si="72">L184*L186</f>
        <v>0</v>
      </c>
      <c r="M188" s="140">
        <f t="shared" si="72"/>
        <v>0</v>
      </c>
      <c r="N188" s="140">
        <f t="shared" si="72"/>
        <v>0</v>
      </c>
      <c r="O188" s="140">
        <f t="shared" si="72"/>
        <v>0</v>
      </c>
      <c r="P188" s="140">
        <f t="shared" si="72"/>
        <v>0</v>
      </c>
      <c r="Q188" s="140">
        <f t="shared" si="72"/>
        <v>0</v>
      </c>
      <c r="R188" s="140">
        <f t="shared" si="72"/>
        <v>0</v>
      </c>
      <c r="S188" s="140">
        <f t="shared" si="72"/>
        <v>0</v>
      </c>
      <c r="T188" s="140">
        <f t="shared" si="72"/>
        <v>0</v>
      </c>
      <c r="U188" s="140">
        <f t="shared" si="72"/>
        <v>0</v>
      </c>
    </row>
    <row r="189" spans="1:21" ht="14.25">
      <c r="A189" s="116"/>
      <c r="B189" s="93" t="s">
        <v>101</v>
      </c>
      <c r="C189" s="86" t="s">
        <v>81</v>
      </c>
      <c r="D189" s="92" t="str">
        <f>D188</f>
        <v>Domestic</v>
      </c>
      <c r="E189" s="89"/>
      <c r="F189" s="91"/>
      <c r="G189" s="90"/>
      <c r="H189" s="90"/>
      <c r="I189" s="90"/>
      <c r="J189" s="90"/>
      <c r="K189" s="140"/>
      <c r="L189" s="140">
        <f t="shared" ref="L189:U189" si="73">L185*L186</f>
        <v>0</v>
      </c>
      <c r="M189" s="140">
        <f t="shared" si="73"/>
        <v>0</v>
      </c>
      <c r="N189" s="140">
        <f t="shared" si="73"/>
        <v>0</v>
      </c>
      <c r="O189" s="140">
        <f t="shared" si="73"/>
        <v>0</v>
      </c>
      <c r="P189" s="140">
        <f t="shared" si="73"/>
        <v>0</v>
      </c>
      <c r="Q189" s="140">
        <f t="shared" si="73"/>
        <v>0</v>
      </c>
      <c r="R189" s="140">
        <f t="shared" si="73"/>
        <v>0</v>
      </c>
      <c r="S189" s="140">
        <f t="shared" si="73"/>
        <v>0</v>
      </c>
      <c r="T189" s="140">
        <f t="shared" si="73"/>
        <v>0</v>
      </c>
      <c r="U189" s="140">
        <f t="shared" si="73"/>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74">K191-L192</f>
        <v>0</v>
      </c>
      <c r="M191" s="140">
        <f t="shared" si="74"/>
        <v>0</v>
      </c>
      <c r="N191" s="140">
        <f t="shared" si="74"/>
        <v>0</v>
      </c>
      <c r="O191" s="140">
        <f t="shared" si="74"/>
        <v>0</v>
      </c>
      <c r="P191" s="140">
        <f t="shared" si="74"/>
        <v>0</v>
      </c>
      <c r="Q191" s="140">
        <f t="shared" si="74"/>
        <v>0</v>
      </c>
      <c r="R191" s="140">
        <f t="shared" si="74"/>
        <v>0</v>
      </c>
      <c r="S191" s="140">
        <f t="shared" si="74"/>
        <v>0</v>
      </c>
      <c r="T191" s="140">
        <f t="shared" si="74"/>
        <v>0</v>
      </c>
      <c r="U191" s="140">
        <f t="shared" si="74"/>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75">INDEX($K$81:$U$85,MATCH($D194,$B$81:$B$85,0),MATCH(K$78,$K$78:$U$78,0))</f>
        <v>1</v>
      </c>
      <c r="L194" s="95">
        <f t="shared" si="75"/>
        <v>1</v>
      </c>
      <c r="M194" s="95">
        <f t="shared" si="75"/>
        <v>1</v>
      </c>
      <c r="N194" s="95">
        <f t="shared" si="75"/>
        <v>1</v>
      </c>
      <c r="O194" s="95">
        <f t="shared" si="75"/>
        <v>1</v>
      </c>
      <c r="P194" s="95">
        <f t="shared" si="75"/>
        <v>1</v>
      </c>
      <c r="Q194" s="95">
        <f t="shared" si="75"/>
        <v>1</v>
      </c>
      <c r="R194" s="95">
        <f t="shared" si="75"/>
        <v>1</v>
      </c>
      <c r="S194" s="95">
        <f t="shared" si="75"/>
        <v>1</v>
      </c>
      <c r="T194" s="95">
        <f t="shared" si="75"/>
        <v>1</v>
      </c>
      <c r="U194" s="95">
        <f t="shared" si="75"/>
        <v>1</v>
      </c>
    </row>
    <row r="195" spans="1:21" ht="14.25">
      <c r="A195" s="116"/>
      <c r="B195" s="93" t="s">
        <v>102</v>
      </c>
      <c r="C195" s="86" t="s">
        <v>81</v>
      </c>
      <c r="D195" s="145" t="s">
        <v>11</v>
      </c>
      <c r="E195" s="89"/>
      <c r="F195" s="91"/>
      <c r="G195" s="90"/>
      <c r="H195" s="90"/>
      <c r="I195" s="90"/>
      <c r="J195" s="90"/>
      <c r="K195" s="140">
        <f t="shared" ref="K195:U195" si="76">K191*K194</f>
        <v>0</v>
      </c>
      <c r="L195" s="140">
        <f t="shared" si="76"/>
        <v>0</v>
      </c>
      <c r="M195" s="140">
        <f t="shared" si="76"/>
        <v>0</v>
      </c>
      <c r="N195" s="140">
        <f t="shared" si="76"/>
        <v>0</v>
      </c>
      <c r="O195" s="140">
        <f t="shared" si="76"/>
        <v>0</v>
      </c>
      <c r="P195" s="140">
        <f t="shared" si="76"/>
        <v>0</v>
      </c>
      <c r="Q195" s="140">
        <f t="shared" si="76"/>
        <v>0</v>
      </c>
      <c r="R195" s="140">
        <f t="shared" si="76"/>
        <v>0</v>
      </c>
      <c r="S195" s="140">
        <f t="shared" si="76"/>
        <v>0</v>
      </c>
      <c r="T195" s="140">
        <f t="shared" si="76"/>
        <v>0</v>
      </c>
      <c r="U195" s="140">
        <f t="shared" si="76"/>
        <v>0</v>
      </c>
    </row>
    <row r="196" spans="1:21" ht="14.25">
      <c r="A196" s="116"/>
      <c r="B196" s="93" t="s">
        <v>83</v>
      </c>
      <c r="C196" s="86" t="s">
        <v>81</v>
      </c>
      <c r="D196" s="92" t="str">
        <f>D195</f>
        <v>Domestic</v>
      </c>
      <c r="E196" s="89"/>
      <c r="F196" s="91"/>
      <c r="G196" s="90"/>
      <c r="H196" s="90"/>
      <c r="I196" s="90"/>
      <c r="J196" s="90"/>
      <c r="K196" s="140"/>
      <c r="L196" s="140">
        <f t="shared" ref="L196:U196" si="77">L192*L194</f>
        <v>0</v>
      </c>
      <c r="M196" s="140">
        <f t="shared" si="77"/>
        <v>0</v>
      </c>
      <c r="N196" s="140">
        <f t="shared" si="77"/>
        <v>0</v>
      </c>
      <c r="O196" s="140">
        <f t="shared" si="77"/>
        <v>0</v>
      </c>
      <c r="P196" s="140">
        <f t="shared" si="77"/>
        <v>0</v>
      </c>
      <c r="Q196" s="140">
        <f t="shared" si="77"/>
        <v>0</v>
      </c>
      <c r="R196" s="140">
        <f t="shared" si="77"/>
        <v>0</v>
      </c>
      <c r="S196" s="140">
        <f t="shared" si="77"/>
        <v>0</v>
      </c>
      <c r="T196" s="140">
        <f t="shared" si="77"/>
        <v>0</v>
      </c>
      <c r="U196" s="140">
        <f t="shared" si="77"/>
        <v>0</v>
      </c>
    </row>
    <row r="197" spans="1:21" ht="14.25">
      <c r="A197" s="116"/>
      <c r="B197" s="93" t="s">
        <v>101</v>
      </c>
      <c r="C197" s="86" t="s">
        <v>81</v>
      </c>
      <c r="D197" s="92" t="str">
        <f>D196</f>
        <v>Domestic</v>
      </c>
      <c r="E197" s="89"/>
      <c r="F197" s="91"/>
      <c r="G197" s="90"/>
      <c r="H197" s="90"/>
      <c r="I197" s="90"/>
      <c r="J197" s="90"/>
      <c r="K197" s="140"/>
      <c r="L197" s="140">
        <f t="shared" ref="L197:U197" si="78">L193*L194</f>
        <v>0</v>
      </c>
      <c r="M197" s="140">
        <f t="shared" si="78"/>
        <v>0</v>
      </c>
      <c r="N197" s="140">
        <f t="shared" si="78"/>
        <v>0</v>
      </c>
      <c r="O197" s="140">
        <f t="shared" si="78"/>
        <v>0</v>
      </c>
      <c r="P197" s="140">
        <f t="shared" si="78"/>
        <v>0</v>
      </c>
      <c r="Q197" s="140">
        <f t="shared" si="78"/>
        <v>0</v>
      </c>
      <c r="R197" s="140">
        <f t="shared" si="78"/>
        <v>0</v>
      </c>
      <c r="S197" s="140">
        <f t="shared" si="78"/>
        <v>0</v>
      </c>
      <c r="T197" s="140">
        <f t="shared" si="78"/>
        <v>0</v>
      </c>
      <c r="U197" s="140">
        <f t="shared" si="78"/>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79">K199-L200</f>
        <v>0</v>
      </c>
      <c r="M199" s="140">
        <f t="shared" si="79"/>
        <v>0</v>
      </c>
      <c r="N199" s="140">
        <f t="shared" si="79"/>
        <v>0</v>
      </c>
      <c r="O199" s="140">
        <f t="shared" si="79"/>
        <v>0</v>
      </c>
      <c r="P199" s="140">
        <f t="shared" si="79"/>
        <v>0</v>
      </c>
      <c r="Q199" s="140">
        <f t="shared" si="79"/>
        <v>0</v>
      </c>
      <c r="R199" s="140">
        <f t="shared" si="79"/>
        <v>0</v>
      </c>
      <c r="S199" s="140">
        <f t="shared" si="79"/>
        <v>0</v>
      </c>
      <c r="T199" s="140">
        <f t="shared" si="79"/>
        <v>0</v>
      </c>
      <c r="U199" s="140">
        <f t="shared" si="79"/>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80">INDEX($K$81:$U$85,MATCH($D202,$B$81:$B$85,0),MATCH(K$78,$K$78:$U$78,0))</f>
        <v>1</v>
      </c>
      <c r="L202" s="95">
        <f t="shared" si="80"/>
        <v>1</v>
      </c>
      <c r="M202" s="95">
        <f t="shared" si="80"/>
        <v>1</v>
      </c>
      <c r="N202" s="95">
        <f t="shared" si="80"/>
        <v>1</v>
      </c>
      <c r="O202" s="95">
        <f t="shared" si="80"/>
        <v>1</v>
      </c>
      <c r="P202" s="95">
        <f t="shared" si="80"/>
        <v>1</v>
      </c>
      <c r="Q202" s="95">
        <f t="shared" si="80"/>
        <v>1</v>
      </c>
      <c r="R202" s="95">
        <f t="shared" si="80"/>
        <v>1</v>
      </c>
      <c r="S202" s="95">
        <f t="shared" si="80"/>
        <v>1</v>
      </c>
      <c r="T202" s="95">
        <f t="shared" si="80"/>
        <v>1</v>
      </c>
      <c r="U202" s="95">
        <f t="shared" si="80"/>
        <v>1</v>
      </c>
    </row>
    <row r="203" spans="1:21" ht="14.25">
      <c r="A203" s="116"/>
      <c r="B203" s="93" t="s">
        <v>102</v>
      </c>
      <c r="C203" s="86" t="s">
        <v>81</v>
      </c>
      <c r="D203" s="145" t="s">
        <v>11</v>
      </c>
      <c r="E203" s="89"/>
      <c r="F203" s="91"/>
      <c r="G203" s="90"/>
      <c r="H203" s="90"/>
      <c r="I203" s="90"/>
      <c r="J203" s="90"/>
      <c r="K203" s="140">
        <f t="shared" ref="K203:U203" si="81">K199*K202</f>
        <v>0</v>
      </c>
      <c r="L203" s="140">
        <f t="shared" si="81"/>
        <v>0</v>
      </c>
      <c r="M203" s="140">
        <f t="shared" si="81"/>
        <v>0</v>
      </c>
      <c r="N203" s="140">
        <f t="shared" si="81"/>
        <v>0</v>
      </c>
      <c r="O203" s="140">
        <f t="shared" si="81"/>
        <v>0</v>
      </c>
      <c r="P203" s="140">
        <f t="shared" si="81"/>
        <v>0</v>
      </c>
      <c r="Q203" s="140">
        <f t="shared" si="81"/>
        <v>0</v>
      </c>
      <c r="R203" s="140">
        <f t="shared" si="81"/>
        <v>0</v>
      </c>
      <c r="S203" s="140">
        <f t="shared" si="81"/>
        <v>0</v>
      </c>
      <c r="T203" s="140">
        <f t="shared" si="81"/>
        <v>0</v>
      </c>
      <c r="U203" s="140">
        <f t="shared" si="81"/>
        <v>0</v>
      </c>
    </row>
    <row r="204" spans="1:21" ht="14.25">
      <c r="A204" s="116"/>
      <c r="B204" s="93" t="s">
        <v>83</v>
      </c>
      <c r="C204" s="86" t="s">
        <v>81</v>
      </c>
      <c r="D204" s="92" t="str">
        <f>D203</f>
        <v>Domestic</v>
      </c>
      <c r="E204" s="89"/>
      <c r="F204" s="91"/>
      <c r="G204" s="90"/>
      <c r="H204" s="90"/>
      <c r="I204" s="90"/>
      <c r="J204" s="90"/>
      <c r="K204" s="140"/>
      <c r="L204" s="140">
        <f t="shared" ref="L204:U204" si="82">L200*L202</f>
        <v>0</v>
      </c>
      <c r="M204" s="140">
        <f t="shared" si="82"/>
        <v>0</v>
      </c>
      <c r="N204" s="140">
        <f t="shared" si="82"/>
        <v>0</v>
      </c>
      <c r="O204" s="140">
        <f t="shared" si="82"/>
        <v>0</v>
      </c>
      <c r="P204" s="140">
        <f t="shared" si="82"/>
        <v>0</v>
      </c>
      <c r="Q204" s="140">
        <f t="shared" si="82"/>
        <v>0</v>
      </c>
      <c r="R204" s="140">
        <f t="shared" si="82"/>
        <v>0</v>
      </c>
      <c r="S204" s="140">
        <f t="shared" si="82"/>
        <v>0</v>
      </c>
      <c r="T204" s="140">
        <f t="shared" si="82"/>
        <v>0</v>
      </c>
      <c r="U204" s="140">
        <f t="shared" si="82"/>
        <v>0</v>
      </c>
    </row>
    <row r="205" spans="1:21" ht="14.25">
      <c r="A205" s="116"/>
      <c r="B205" s="93" t="s">
        <v>101</v>
      </c>
      <c r="C205" s="86" t="s">
        <v>81</v>
      </c>
      <c r="D205" s="92" t="str">
        <f>D204</f>
        <v>Domestic</v>
      </c>
      <c r="E205" s="89"/>
      <c r="F205" s="91"/>
      <c r="G205" s="90"/>
      <c r="H205" s="90"/>
      <c r="I205" s="90"/>
      <c r="J205" s="90"/>
      <c r="K205" s="140"/>
      <c r="L205" s="140">
        <f t="shared" ref="L205:U205" si="83">L201*L202</f>
        <v>0</v>
      </c>
      <c r="M205" s="140">
        <f t="shared" si="83"/>
        <v>0</v>
      </c>
      <c r="N205" s="140">
        <f t="shared" si="83"/>
        <v>0</v>
      </c>
      <c r="O205" s="140">
        <f t="shared" si="83"/>
        <v>0</v>
      </c>
      <c r="P205" s="140">
        <f t="shared" si="83"/>
        <v>0</v>
      </c>
      <c r="Q205" s="140">
        <f t="shared" si="83"/>
        <v>0</v>
      </c>
      <c r="R205" s="140">
        <f t="shared" si="83"/>
        <v>0</v>
      </c>
      <c r="S205" s="140">
        <f t="shared" si="83"/>
        <v>0</v>
      </c>
      <c r="T205" s="140">
        <f t="shared" si="83"/>
        <v>0</v>
      </c>
      <c r="U205" s="140">
        <f t="shared" si="83"/>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84">K207-L208</f>
        <v>0</v>
      </c>
      <c r="M207" s="140">
        <f t="shared" si="84"/>
        <v>0</v>
      </c>
      <c r="N207" s="140">
        <f t="shared" si="84"/>
        <v>0</v>
      </c>
      <c r="O207" s="140">
        <f t="shared" si="84"/>
        <v>0</v>
      </c>
      <c r="P207" s="140">
        <f t="shared" si="84"/>
        <v>0</v>
      </c>
      <c r="Q207" s="140">
        <f t="shared" si="84"/>
        <v>0</v>
      </c>
      <c r="R207" s="140">
        <f t="shared" si="84"/>
        <v>0</v>
      </c>
      <c r="S207" s="140">
        <f t="shared" si="84"/>
        <v>0</v>
      </c>
      <c r="T207" s="140">
        <f t="shared" si="84"/>
        <v>0</v>
      </c>
      <c r="U207" s="140">
        <f t="shared" si="84"/>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85">INDEX($K$81:$U$85,MATCH($D210,$B$81:$B$85,0),MATCH(K$78,$K$78:$U$78,0))</f>
        <v>1</v>
      </c>
      <c r="L210" s="95">
        <f t="shared" si="85"/>
        <v>1</v>
      </c>
      <c r="M210" s="95">
        <f t="shared" si="85"/>
        <v>1</v>
      </c>
      <c r="N210" s="95">
        <f t="shared" si="85"/>
        <v>1</v>
      </c>
      <c r="O210" s="95">
        <f t="shared" si="85"/>
        <v>1</v>
      </c>
      <c r="P210" s="95">
        <f t="shared" si="85"/>
        <v>1</v>
      </c>
      <c r="Q210" s="95">
        <f t="shared" si="85"/>
        <v>1</v>
      </c>
      <c r="R210" s="95">
        <f t="shared" si="85"/>
        <v>1</v>
      </c>
      <c r="S210" s="95">
        <f t="shared" si="85"/>
        <v>1</v>
      </c>
      <c r="T210" s="95">
        <f t="shared" si="85"/>
        <v>1</v>
      </c>
      <c r="U210" s="95">
        <f t="shared" si="85"/>
        <v>1</v>
      </c>
    </row>
    <row r="211" spans="1:21" ht="14.25">
      <c r="A211" s="116"/>
      <c r="B211" s="93" t="s">
        <v>102</v>
      </c>
      <c r="C211" s="86" t="s">
        <v>81</v>
      </c>
      <c r="D211" s="145" t="s">
        <v>11</v>
      </c>
      <c r="E211" s="89"/>
      <c r="F211" s="91"/>
      <c r="G211" s="90"/>
      <c r="H211" s="90"/>
      <c r="I211" s="90"/>
      <c r="J211" s="90"/>
      <c r="K211" s="140">
        <f t="shared" ref="K211:U211" si="86">K207*K210</f>
        <v>0</v>
      </c>
      <c r="L211" s="140">
        <f t="shared" si="86"/>
        <v>0</v>
      </c>
      <c r="M211" s="140">
        <f t="shared" si="86"/>
        <v>0</v>
      </c>
      <c r="N211" s="140">
        <f t="shared" si="86"/>
        <v>0</v>
      </c>
      <c r="O211" s="140">
        <f t="shared" si="86"/>
        <v>0</v>
      </c>
      <c r="P211" s="140">
        <f t="shared" si="86"/>
        <v>0</v>
      </c>
      <c r="Q211" s="140">
        <f t="shared" si="86"/>
        <v>0</v>
      </c>
      <c r="R211" s="140">
        <f t="shared" si="86"/>
        <v>0</v>
      </c>
      <c r="S211" s="140">
        <f t="shared" si="86"/>
        <v>0</v>
      </c>
      <c r="T211" s="140">
        <f t="shared" si="86"/>
        <v>0</v>
      </c>
      <c r="U211" s="140">
        <f t="shared" si="86"/>
        <v>0</v>
      </c>
    </row>
    <row r="212" spans="1:21" ht="14.25">
      <c r="A212" s="116"/>
      <c r="B212" s="93" t="s">
        <v>83</v>
      </c>
      <c r="C212" s="86" t="s">
        <v>81</v>
      </c>
      <c r="D212" s="92" t="str">
        <f>D211</f>
        <v>Domestic</v>
      </c>
      <c r="E212" s="89"/>
      <c r="F212" s="91"/>
      <c r="G212" s="90"/>
      <c r="H212" s="90"/>
      <c r="I212" s="90"/>
      <c r="J212" s="90"/>
      <c r="K212" s="140"/>
      <c r="L212" s="140">
        <f t="shared" ref="L212:U212" si="87">L208*L210</f>
        <v>0</v>
      </c>
      <c r="M212" s="140">
        <f t="shared" si="87"/>
        <v>0</v>
      </c>
      <c r="N212" s="140">
        <f t="shared" si="87"/>
        <v>0</v>
      </c>
      <c r="O212" s="140">
        <f t="shared" si="87"/>
        <v>0</v>
      </c>
      <c r="P212" s="140">
        <f t="shared" si="87"/>
        <v>0</v>
      </c>
      <c r="Q212" s="140">
        <f t="shared" si="87"/>
        <v>0</v>
      </c>
      <c r="R212" s="140">
        <f t="shared" si="87"/>
        <v>0</v>
      </c>
      <c r="S212" s="140">
        <f t="shared" si="87"/>
        <v>0</v>
      </c>
      <c r="T212" s="140">
        <f t="shared" si="87"/>
        <v>0</v>
      </c>
      <c r="U212" s="140">
        <f t="shared" si="87"/>
        <v>0</v>
      </c>
    </row>
    <row r="213" spans="1:21" ht="14.25">
      <c r="A213" s="116"/>
      <c r="B213" s="93" t="s">
        <v>101</v>
      </c>
      <c r="C213" s="86" t="s">
        <v>81</v>
      </c>
      <c r="D213" s="92" t="str">
        <f>D212</f>
        <v>Domestic</v>
      </c>
      <c r="E213" s="89"/>
      <c r="F213" s="91"/>
      <c r="G213" s="90"/>
      <c r="H213" s="90"/>
      <c r="I213" s="90"/>
      <c r="J213" s="90"/>
      <c r="K213" s="140"/>
      <c r="L213" s="140">
        <f t="shared" ref="L213:U213" si="88">L209*L210</f>
        <v>0</v>
      </c>
      <c r="M213" s="140">
        <f t="shared" si="88"/>
        <v>0</v>
      </c>
      <c r="N213" s="140">
        <f t="shared" si="88"/>
        <v>0</v>
      </c>
      <c r="O213" s="140">
        <f t="shared" si="88"/>
        <v>0</v>
      </c>
      <c r="P213" s="140">
        <f t="shared" si="88"/>
        <v>0</v>
      </c>
      <c r="Q213" s="140">
        <f t="shared" si="88"/>
        <v>0</v>
      </c>
      <c r="R213" s="140">
        <f t="shared" si="88"/>
        <v>0</v>
      </c>
      <c r="S213" s="140">
        <f t="shared" si="88"/>
        <v>0</v>
      </c>
      <c r="T213" s="140">
        <f t="shared" si="88"/>
        <v>0</v>
      </c>
      <c r="U213" s="140">
        <f t="shared" si="88"/>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89">K215-L216</f>
        <v>0</v>
      </c>
      <c r="M215" s="140">
        <f t="shared" si="89"/>
        <v>0</v>
      </c>
      <c r="N215" s="140">
        <f t="shared" si="89"/>
        <v>0</v>
      </c>
      <c r="O215" s="140">
        <f t="shared" si="89"/>
        <v>0</v>
      </c>
      <c r="P215" s="140">
        <f t="shared" si="89"/>
        <v>0</v>
      </c>
      <c r="Q215" s="140">
        <f t="shared" si="89"/>
        <v>0</v>
      </c>
      <c r="R215" s="140">
        <f t="shared" si="89"/>
        <v>0</v>
      </c>
      <c r="S215" s="140">
        <f t="shared" si="89"/>
        <v>0</v>
      </c>
      <c r="T215" s="140">
        <f t="shared" si="89"/>
        <v>0</v>
      </c>
      <c r="U215" s="140">
        <f t="shared" si="89"/>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90">INDEX($K$81:$U$85,MATCH($D218,$B$81:$B$85,0),MATCH(K$78,$K$78:$U$78,0))</f>
        <v>1</v>
      </c>
      <c r="L218" s="95">
        <f t="shared" si="90"/>
        <v>1</v>
      </c>
      <c r="M218" s="95">
        <f t="shared" si="90"/>
        <v>1</v>
      </c>
      <c r="N218" s="95">
        <f t="shared" si="90"/>
        <v>1</v>
      </c>
      <c r="O218" s="95">
        <f t="shared" si="90"/>
        <v>1</v>
      </c>
      <c r="P218" s="95">
        <f t="shared" si="90"/>
        <v>1</v>
      </c>
      <c r="Q218" s="95">
        <f t="shared" si="90"/>
        <v>1</v>
      </c>
      <c r="R218" s="95">
        <f t="shared" si="90"/>
        <v>1</v>
      </c>
      <c r="S218" s="95">
        <f t="shared" si="90"/>
        <v>1</v>
      </c>
      <c r="T218" s="95">
        <f t="shared" si="90"/>
        <v>1</v>
      </c>
      <c r="U218" s="95">
        <f t="shared" si="90"/>
        <v>1</v>
      </c>
    </row>
    <row r="219" spans="1:21" ht="14.25">
      <c r="A219" s="116"/>
      <c r="B219" s="93" t="s">
        <v>102</v>
      </c>
      <c r="C219" s="86" t="s">
        <v>81</v>
      </c>
      <c r="D219" s="145" t="s">
        <v>11</v>
      </c>
      <c r="E219" s="89"/>
      <c r="F219" s="91"/>
      <c r="G219" s="90"/>
      <c r="H219" s="90"/>
      <c r="I219" s="90"/>
      <c r="J219" s="90"/>
      <c r="K219" s="140">
        <f t="shared" ref="K219:U219" si="91">K215*K218</f>
        <v>0</v>
      </c>
      <c r="L219" s="140">
        <f t="shared" si="91"/>
        <v>0</v>
      </c>
      <c r="M219" s="140">
        <f t="shared" si="91"/>
        <v>0</v>
      </c>
      <c r="N219" s="140">
        <f t="shared" si="91"/>
        <v>0</v>
      </c>
      <c r="O219" s="140">
        <f t="shared" si="91"/>
        <v>0</v>
      </c>
      <c r="P219" s="140">
        <f t="shared" si="91"/>
        <v>0</v>
      </c>
      <c r="Q219" s="140">
        <f t="shared" si="91"/>
        <v>0</v>
      </c>
      <c r="R219" s="140">
        <f t="shared" si="91"/>
        <v>0</v>
      </c>
      <c r="S219" s="140">
        <f t="shared" si="91"/>
        <v>0</v>
      </c>
      <c r="T219" s="140">
        <f t="shared" si="91"/>
        <v>0</v>
      </c>
      <c r="U219" s="140">
        <f t="shared" si="91"/>
        <v>0</v>
      </c>
    </row>
    <row r="220" spans="1:21" ht="14.25">
      <c r="A220" s="116"/>
      <c r="B220" s="93" t="s">
        <v>83</v>
      </c>
      <c r="C220" s="86" t="s">
        <v>81</v>
      </c>
      <c r="D220" s="92" t="str">
        <f>D219</f>
        <v>Domestic</v>
      </c>
      <c r="E220" s="89"/>
      <c r="F220" s="91"/>
      <c r="G220" s="90"/>
      <c r="H220" s="90"/>
      <c r="I220" s="90"/>
      <c r="J220" s="90"/>
      <c r="K220" s="140"/>
      <c r="L220" s="140">
        <f t="shared" ref="L220:U220" si="92">L216*L218</f>
        <v>0</v>
      </c>
      <c r="M220" s="140">
        <f t="shared" si="92"/>
        <v>0</v>
      </c>
      <c r="N220" s="140">
        <f t="shared" si="92"/>
        <v>0</v>
      </c>
      <c r="O220" s="140">
        <f t="shared" si="92"/>
        <v>0</v>
      </c>
      <c r="P220" s="140">
        <f t="shared" si="92"/>
        <v>0</v>
      </c>
      <c r="Q220" s="140">
        <f t="shared" si="92"/>
        <v>0</v>
      </c>
      <c r="R220" s="140">
        <f t="shared" si="92"/>
        <v>0</v>
      </c>
      <c r="S220" s="140">
        <f t="shared" si="92"/>
        <v>0</v>
      </c>
      <c r="T220" s="140">
        <f t="shared" si="92"/>
        <v>0</v>
      </c>
      <c r="U220" s="140">
        <f t="shared" si="92"/>
        <v>0</v>
      </c>
    </row>
    <row r="221" spans="1:21" ht="14.25">
      <c r="A221" s="116"/>
      <c r="B221" s="93" t="s">
        <v>101</v>
      </c>
      <c r="C221" s="86" t="s">
        <v>81</v>
      </c>
      <c r="D221" s="92" t="str">
        <f>D220</f>
        <v>Domestic</v>
      </c>
      <c r="E221" s="89"/>
      <c r="F221" s="91"/>
      <c r="G221" s="90"/>
      <c r="H221" s="90"/>
      <c r="I221" s="90"/>
      <c r="J221" s="90"/>
      <c r="K221" s="140"/>
      <c r="L221" s="140">
        <f t="shared" ref="L221:U221" si="93">L217*L218</f>
        <v>0</v>
      </c>
      <c r="M221" s="140">
        <f t="shared" si="93"/>
        <v>0</v>
      </c>
      <c r="N221" s="140">
        <f t="shared" si="93"/>
        <v>0</v>
      </c>
      <c r="O221" s="140">
        <f t="shared" si="93"/>
        <v>0</v>
      </c>
      <c r="P221" s="140">
        <f t="shared" si="93"/>
        <v>0</v>
      </c>
      <c r="Q221" s="140">
        <f t="shared" si="93"/>
        <v>0</v>
      </c>
      <c r="R221" s="140">
        <f t="shared" si="93"/>
        <v>0</v>
      </c>
      <c r="S221" s="140">
        <f t="shared" si="93"/>
        <v>0</v>
      </c>
      <c r="T221" s="140">
        <f t="shared" si="93"/>
        <v>0</v>
      </c>
      <c r="U221" s="140">
        <f t="shared" si="93"/>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94">K223-L224</f>
        <v>0</v>
      </c>
      <c r="M223" s="140">
        <f t="shared" si="94"/>
        <v>0</v>
      </c>
      <c r="N223" s="140">
        <f t="shared" si="94"/>
        <v>0</v>
      </c>
      <c r="O223" s="140">
        <f t="shared" si="94"/>
        <v>0</v>
      </c>
      <c r="P223" s="140">
        <f t="shared" si="94"/>
        <v>0</v>
      </c>
      <c r="Q223" s="140">
        <f t="shared" si="94"/>
        <v>0</v>
      </c>
      <c r="R223" s="140">
        <f t="shared" si="94"/>
        <v>0</v>
      </c>
      <c r="S223" s="140">
        <f t="shared" si="94"/>
        <v>0</v>
      </c>
      <c r="T223" s="140">
        <f t="shared" si="94"/>
        <v>0</v>
      </c>
      <c r="U223" s="140">
        <f t="shared" si="94"/>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95">INDEX($K$81:$U$85,MATCH($D226,$B$81:$B$85,0),MATCH(K$78,$K$78:$U$78,0))</f>
        <v>1</v>
      </c>
      <c r="L226" s="95">
        <f t="shared" si="95"/>
        <v>1</v>
      </c>
      <c r="M226" s="95">
        <f t="shared" si="95"/>
        <v>1</v>
      </c>
      <c r="N226" s="95">
        <f t="shared" si="95"/>
        <v>1</v>
      </c>
      <c r="O226" s="95">
        <f t="shared" si="95"/>
        <v>1</v>
      </c>
      <c r="P226" s="95">
        <f t="shared" si="95"/>
        <v>1</v>
      </c>
      <c r="Q226" s="95">
        <f t="shared" si="95"/>
        <v>1</v>
      </c>
      <c r="R226" s="95">
        <f t="shared" si="95"/>
        <v>1</v>
      </c>
      <c r="S226" s="95">
        <f t="shared" si="95"/>
        <v>1</v>
      </c>
      <c r="T226" s="95">
        <f t="shared" si="95"/>
        <v>1</v>
      </c>
      <c r="U226" s="95">
        <f t="shared" si="95"/>
        <v>1</v>
      </c>
    </row>
    <row r="227" spans="1:21" ht="14.25">
      <c r="A227" s="116"/>
      <c r="B227" s="93" t="s">
        <v>102</v>
      </c>
      <c r="C227" s="86" t="s">
        <v>81</v>
      </c>
      <c r="D227" s="145" t="s">
        <v>11</v>
      </c>
      <c r="E227" s="89"/>
      <c r="F227" s="91"/>
      <c r="G227" s="90"/>
      <c r="H227" s="90"/>
      <c r="I227" s="90"/>
      <c r="J227" s="90"/>
      <c r="K227" s="140">
        <f t="shared" ref="K227:U227" si="96">K223*K226</f>
        <v>0</v>
      </c>
      <c r="L227" s="140">
        <f t="shared" si="96"/>
        <v>0</v>
      </c>
      <c r="M227" s="140">
        <f t="shared" si="96"/>
        <v>0</v>
      </c>
      <c r="N227" s="140">
        <f t="shared" si="96"/>
        <v>0</v>
      </c>
      <c r="O227" s="140">
        <f t="shared" si="96"/>
        <v>0</v>
      </c>
      <c r="P227" s="140">
        <f t="shared" si="96"/>
        <v>0</v>
      </c>
      <c r="Q227" s="140">
        <f t="shared" si="96"/>
        <v>0</v>
      </c>
      <c r="R227" s="140">
        <f t="shared" si="96"/>
        <v>0</v>
      </c>
      <c r="S227" s="140">
        <f t="shared" si="96"/>
        <v>0</v>
      </c>
      <c r="T227" s="140">
        <f t="shared" si="96"/>
        <v>0</v>
      </c>
      <c r="U227" s="140">
        <f t="shared" si="96"/>
        <v>0</v>
      </c>
    </row>
    <row r="228" spans="1:21" ht="14.25">
      <c r="A228" s="116"/>
      <c r="B228" s="93" t="s">
        <v>83</v>
      </c>
      <c r="C228" s="86" t="s">
        <v>81</v>
      </c>
      <c r="D228" s="92" t="str">
        <f>D227</f>
        <v>Domestic</v>
      </c>
      <c r="E228" s="89"/>
      <c r="F228" s="91"/>
      <c r="G228" s="90"/>
      <c r="H228" s="90"/>
      <c r="I228" s="90"/>
      <c r="J228" s="90"/>
      <c r="K228" s="140"/>
      <c r="L228" s="140">
        <f t="shared" ref="L228:U228" si="97">L224*L226</f>
        <v>0</v>
      </c>
      <c r="M228" s="140">
        <f t="shared" si="97"/>
        <v>0</v>
      </c>
      <c r="N228" s="140">
        <f t="shared" si="97"/>
        <v>0</v>
      </c>
      <c r="O228" s="140">
        <f t="shared" si="97"/>
        <v>0</v>
      </c>
      <c r="P228" s="140">
        <f t="shared" si="97"/>
        <v>0</v>
      </c>
      <c r="Q228" s="140">
        <f t="shared" si="97"/>
        <v>0</v>
      </c>
      <c r="R228" s="140">
        <f t="shared" si="97"/>
        <v>0</v>
      </c>
      <c r="S228" s="140">
        <f t="shared" si="97"/>
        <v>0</v>
      </c>
      <c r="T228" s="140">
        <f t="shared" si="97"/>
        <v>0</v>
      </c>
      <c r="U228" s="140">
        <f t="shared" si="97"/>
        <v>0</v>
      </c>
    </row>
    <row r="229" spans="1:21" ht="14.25">
      <c r="A229" s="116"/>
      <c r="B229" s="93" t="s">
        <v>101</v>
      </c>
      <c r="C229" s="86" t="s">
        <v>81</v>
      </c>
      <c r="D229" s="92" t="str">
        <f>D228</f>
        <v>Domestic</v>
      </c>
      <c r="E229" s="89"/>
      <c r="F229" s="91"/>
      <c r="G229" s="90"/>
      <c r="H229" s="90"/>
      <c r="I229" s="90"/>
      <c r="J229" s="90"/>
      <c r="K229" s="140"/>
      <c r="L229" s="140">
        <f t="shared" ref="L229:U229" si="98">L225*L226</f>
        <v>0</v>
      </c>
      <c r="M229" s="140">
        <f t="shared" si="98"/>
        <v>0</v>
      </c>
      <c r="N229" s="140">
        <f t="shared" si="98"/>
        <v>0</v>
      </c>
      <c r="O229" s="140">
        <f t="shared" si="98"/>
        <v>0</v>
      </c>
      <c r="P229" s="140">
        <f t="shared" si="98"/>
        <v>0</v>
      </c>
      <c r="Q229" s="140">
        <f t="shared" si="98"/>
        <v>0</v>
      </c>
      <c r="R229" s="140">
        <f t="shared" si="98"/>
        <v>0</v>
      </c>
      <c r="S229" s="140">
        <f t="shared" si="98"/>
        <v>0</v>
      </c>
      <c r="T229" s="140">
        <f t="shared" si="98"/>
        <v>0</v>
      </c>
      <c r="U229" s="140">
        <f t="shared" si="98"/>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99">K231-L232</f>
        <v>0</v>
      </c>
      <c r="M231" s="140">
        <f t="shared" si="99"/>
        <v>0</v>
      </c>
      <c r="N231" s="140">
        <f t="shared" si="99"/>
        <v>0</v>
      </c>
      <c r="O231" s="140">
        <f t="shared" si="99"/>
        <v>0</v>
      </c>
      <c r="P231" s="140">
        <f t="shared" si="99"/>
        <v>0</v>
      </c>
      <c r="Q231" s="140">
        <f t="shared" si="99"/>
        <v>0</v>
      </c>
      <c r="R231" s="140">
        <f t="shared" si="99"/>
        <v>0</v>
      </c>
      <c r="S231" s="140">
        <f t="shared" si="99"/>
        <v>0</v>
      </c>
      <c r="T231" s="140">
        <f t="shared" si="99"/>
        <v>0</v>
      </c>
      <c r="U231" s="140">
        <f t="shared" si="99"/>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00">INDEX($K$81:$U$85,MATCH($D234,$B$81:$B$85,0),MATCH(K$78,$K$78:$U$78,0))</f>
        <v>1</v>
      </c>
      <c r="L234" s="95">
        <f t="shared" si="100"/>
        <v>1</v>
      </c>
      <c r="M234" s="95">
        <f t="shared" si="100"/>
        <v>1</v>
      </c>
      <c r="N234" s="95">
        <f t="shared" si="100"/>
        <v>1</v>
      </c>
      <c r="O234" s="95">
        <f t="shared" si="100"/>
        <v>1</v>
      </c>
      <c r="P234" s="95">
        <f t="shared" si="100"/>
        <v>1</v>
      </c>
      <c r="Q234" s="95">
        <f t="shared" si="100"/>
        <v>1</v>
      </c>
      <c r="R234" s="95">
        <f t="shared" si="100"/>
        <v>1</v>
      </c>
      <c r="S234" s="95">
        <f t="shared" si="100"/>
        <v>1</v>
      </c>
      <c r="T234" s="95">
        <f t="shared" si="100"/>
        <v>1</v>
      </c>
      <c r="U234" s="95">
        <f t="shared" si="100"/>
        <v>1</v>
      </c>
    </row>
    <row r="235" spans="1:21" ht="14.25">
      <c r="A235" s="116"/>
      <c r="B235" s="93" t="s">
        <v>102</v>
      </c>
      <c r="C235" s="86" t="s">
        <v>81</v>
      </c>
      <c r="D235" s="145" t="s">
        <v>11</v>
      </c>
      <c r="E235" s="89"/>
      <c r="F235" s="91"/>
      <c r="G235" s="90"/>
      <c r="H235" s="90"/>
      <c r="I235" s="90"/>
      <c r="J235" s="90"/>
      <c r="K235" s="140">
        <f t="shared" ref="K235:U235" si="101">K231*K234</f>
        <v>0</v>
      </c>
      <c r="L235" s="140">
        <f t="shared" si="101"/>
        <v>0</v>
      </c>
      <c r="M235" s="140">
        <f t="shared" si="101"/>
        <v>0</v>
      </c>
      <c r="N235" s="140">
        <f t="shared" si="101"/>
        <v>0</v>
      </c>
      <c r="O235" s="140">
        <f t="shared" si="101"/>
        <v>0</v>
      </c>
      <c r="P235" s="140">
        <f t="shared" si="101"/>
        <v>0</v>
      </c>
      <c r="Q235" s="140">
        <f t="shared" si="101"/>
        <v>0</v>
      </c>
      <c r="R235" s="140">
        <f t="shared" si="101"/>
        <v>0</v>
      </c>
      <c r="S235" s="140">
        <f t="shared" si="101"/>
        <v>0</v>
      </c>
      <c r="T235" s="140">
        <f t="shared" si="101"/>
        <v>0</v>
      </c>
      <c r="U235" s="140">
        <f t="shared" si="101"/>
        <v>0</v>
      </c>
    </row>
    <row r="236" spans="1:21" ht="14.25">
      <c r="A236" s="116"/>
      <c r="B236" s="93" t="s">
        <v>83</v>
      </c>
      <c r="C236" s="86" t="s">
        <v>81</v>
      </c>
      <c r="D236" s="92" t="str">
        <f>D235</f>
        <v>Domestic</v>
      </c>
      <c r="E236" s="89"/>
      <c r="F236" s="91"/>
      <c r="G236" s="90"/>
      <c r="H236" s="90"/>
      <c r="I236" s="90"/>
      <c r="J236" s="90"/>
      <c r="K236" s="140"/>
      <c r="L236" s="140">
        <f t="shared" ref="L236:U236" si="102">L232*L234</f>
        <v>0</v>
      </c>
      <c r="M236" s="140">
        <f t="shared" si="102"/>
        <v>0</v>
      </c>
      <c r="N236" s="140">
        <f t="shared" si="102"/>
        <v>0</v>
      </c>
      <c r="O236" s="140">
        <f t="shared" si="102"/>
        <v>0</v>
      </c>
      <c r="P236" s="140">
        <f t="shared" si="102"/>
        <v>0</v>
      </c>
      <c r="Q236" s="140">
        <f t="shared" si="102"/>
        <v>0</v>
      </c>
      <c r="R236" s="140">
        <f t="shared" si="102"/>
        <v>0</v>
      </c>
      <c r="S236" s="140">
        <f t="shared" si="102"/>
        <v>0</v>
      </c>
      <c r="T236" s="140">
        <f t="shared" si="102"/>
        <v>0</v>
      </c>
      <c r="U236" s="140">
        <f t="shared" si="102"/>
        <v>0</v>
      </c>
    </row>
    <row r="237" spans="1:21" ht="14.25">
      <c r="A237" s="116"/>
      <c r="B237" s="93" t="s">
        <v>101</v>
      </c>
      <c r="C237" s="86" t="s">
        <v>81</v>
      </c>
      <c r="D237" s="92" t="str">
        <f>D236</f>
        <v>Domestic</v>
      </c>
      <c r="E237" s="89"/>
      <c r="F237" s="91"/>
      <c r="G237" s="90"/>
      <c r="H237" s="90"/>
      <c r="I237" s="90"/>
      <c r="J237" s="90"/>
      <c r="K237" s="140"/>
      <c r="L237" s="140">
        <f t="shared" ref="L237:U237" si="103">L233*L234</f>
        <v>0</v>
      </c>
      <c r="M237" s="140">
        <f t="shared" si="103"/>
        <v>0</v>
      </c>
      <c r="N237" s="140">
        <f t="shared" si="103"/>
        <v>0</v>
      </c>
      <c r="O237" s="140">
        <f t="shared" si="103"/>
        <v>0</v>
      </c>
      <c r="P237" s="140">
        <f t="shared" si="103"/>
        <v>0</v>
      </c>
      <c r="Q237" s="140">
        <f t="shared" si="103"/>
        <v>0</v>
      </c>
      <c r="R237" s="140">
        <f t="shared" si="103"/>
        <v>0</v>
      </c>
      <c r="S237" s="140">
        <f t="shared" si="103"/>
        <v>0</v>
      </c>
      <c r="T237" s="140">
        <f t="shared" si="103"/>
        <v>0</v>
      </c>
      <c r="U237" s="140">
        <f t="shared" si="103"/>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04">G78</f>
        <v>2017</v>
      </c>
      <c r="H240" s="114">
        <f t="shared" si="104"/>
        <v>2018</v>
      </c>
      <c r="I240" s="114">
        <f t="shared" si="104"/>
        <v>2019</v>
      </c>
      <c r="J240" s="114">
        <f t="shared" si="104"/>
        <v>2020</v>
      </c>
      <c r="K240" s="114">
        <f t="shared" si="104"/>
        <v>2021</v>
      </c>
      <c r="L240" s="114">
        <f t="shared" si="104"/>
        <v>2022</v>
      </c>
      <c r="M240" s="114">
        <f t="shared" si="104"/>
        <v>2023</v>
      </c>
      <c r="N240" s="114">
        <f t="shared" si="104"/>
        <v>2024</v>
      </c>
      <c r="O240" s="114">
        <f t="shared" si="104"/>
        <v>2025</v>
      </c>
      <c r="P240" s="114">
        <f t="shared" si="104"/>
        <v>2026</v>
      </c>
      <c r="Q240" s="114">
        <f t="shared" si="104"/>
        <v>2027</v>
      </c>
      <c r="R240" s="114">
        <f t="shared" si="104"/>
        <v>2028</v>
      </c>
      <c r="S240" s="114">
        <f t="shared" si="104"/>
        <v>2029</v>
      </c>
      <c r="T240" s="114">
        <f t="shared" si="104"/>
        <v>2030</v>
      </c>
      <c r="U240" s="114">
        <f t="shared" si="104"/>
        <v>2031</v>
      </c>
    </row>
    <row r="241" spans="1:21" ht="14.25">
      <c r="A241" s="108"/>
      <c r="B241" s="112"/>
      <c r="C241" s="113"/>
      <c r="D241" s="113"/>
      <c r="E241" s="111"/>
      <c r="F241" s="113"/>
      <c r="G241" s="113"/>
      <c r="H241" s="113"/>
      <c r="I241" s="113"/>
      <c r="J241" s="113"/>
      <c r="K241" s="112"/>
      <c r="L241" s="111">
        <v>0</v>
      </c>
      <c r="M241" s="111">
        <f t="shared" ref="M241:U241" si="105">L241+1</f>
        <v>1</v>
      </c>
      <c r="N241" s="111">
        <f t="shared" si="105"/>
        <v>2</v>
      </c>
      <c r="O241" s="111">
        <f t="shared" si="105"/>
        <v>3</v>
      </c>
      <c r="P241" s="111">
        <f t="shared" si="105"/>
        <v>4</v>
      </c>
      <c r="Q241" s="111">
        <f t="shared" si="105"/>
        <v>5</v>
      </c>
      <c r="R241" s="111">
        <f t="shared" si="105"/>
        <v>6</v>
      </c>
      <c r="S241" s="111">
        <f t="shared" si="105"/>
        <v>7</v>
      </c>
      <c r="T241" s="111">
        <f t="shared" si="105"/>
        <v>8</v>
      </c>
      <c r="U241" s="111">
        <f t="shared" si="105"/>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06">SUMIFS(L$277:L$531,$B$277:$B$531,$E244,$D$277:$D$531,$D244)</f>
        <v>11600</v>
      </c>
      <c r="M244" s="95">
        <f t="shared" ca="1" si="106"/>
        <v>11539</v>
      </c>
      <c r="N244" s="95">
        <f t="shared" ca="1" si="106"/>
        <v>8588.3183333333691</v>
      </c>
      <c r="O244" s="95">
        <f t="shared" ca="1" si="106"/>
        <v>18455.671055017865</v>
      </c>
      <c r="P244" s="95">
        <f t="shared" ca="1" si="106"/>
        <v>20532.666036863448</v>
      </c>
      <c r="Q244" s="95">
        <f t="shared" ca="1" si="106"/>
        <v>18472.093253940326</v>
      </c>
      <c r="R244" s="95">
        <f t="shared" ca="1" si="106"/>
        <v>31125.293597983014</v>
      </c>
      <c r="S244" s="95">
        <f t="shared" ca="1" si="106"/>
        <v>22593.771610588105</v>
      </c>
      <c r="T244" s="95">
        <f t="shared" ca="1" si="106"/>
        <v>25716.638767662196</v>
      </c>
      <c r="U244" s="95">
        <f t="shared" ca="1" si="106"/>
        <v>23645.178720219548</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06"/>
        <v>0</v>
      </c>
      <c r="M245" s="95">
        <f t="shared" si="106"/>
        <v>0</v>
      </c>
      <c r="N245" s="95">
        <f t="shared" si="106"/>
        <v>0</v>
      </c>
      <c r="O245" s="95">
        <f t="shared" si="106"/>
        <v>26.977877629860146</v>
      </c>
      <c r="P245" s="95">
        <f t="shared" si="106"/>
        <v>15.041690793044038</v>
      </c>
      <c r="Q245" s="95">
        <f t="shared" si="106"/>
        <v>0</v>
      </c>
      <c r="R245" s="95">
        <f t="shared" si="106"/>
        <v>0</v>
      </c>
      <c r="S245" s="95">
        <f t="shared" si="106"/>
        <v>27.47036846453436</v>
      </c>
      <c r="T245" s="95">
        <f t="shared" si="106"/>
        <v>0</v>
      </c>
      <c r="U245" s="95">
        <f t="shared" si="106"/>
        <v>0</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06"/>
        <v>0</v>
      </c>
      <c r="M246" s="95">
        <f t="shared" si="106"/>
        <v>0</v>
      </c>
      <c r="N246" s="95">
        <f t="shared" si="106"/>
        <v>0</v>
      </c>
      <c r="O246" s="95">
        <f t="shared" si="106"/>
        <v>0</v>
      </c>
      <c r="P246" s="95">
        <f t="shared" si="106"/>
        <v>0</v>
      </c>
      <c r="Q246" s="95">
        <f t="shared" si="106"/>
        <v>0</v>
      </c>
      <c r="R246" s="95">
        <f t="shared" si="106"/>
        <v>0</v>
      </c>
      <c r="S246" s="95">
        <f t="shared" si="106"/>
        <v>0</v>
      </c>
      <c r="T246" s="95">
        <f t="shared" si="106"/>
        <v>0</v>
      </c>
      <c r="U246" s="95">
        <f t="shared" si="106"/>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06"/>
        <v>0</v>
      </c>
      <c r="M247" s="95">
        <f t="shared" si="106"/>
        <v>0</v>
      </c>
      <c r="N247" s="95">
        <f t="shared" si="106"/>
        <v>0</v>
      </c>
      <c r="O247" s="95">
        <f t="shared" si="106"/>
        <v>0</v>
      </c>
      <c r="P247" s="95">
        <f t="shared" si="106"/>
        <v>0</v>
      </c>
      <c r="Q247" s="95">
        <f t="shared" si="106"/>
        <v>0</v>
      </c>
      <c r="R247" s="95">
        <f t="shared" si="106"/>
        <v>0</v>
      </c>
      <c r="S247" s="95">
        <f t="shared" si="106"/>
        <v>0</v>
      </c>
      <c r="T247" s="95">
        <f t="shared" si="106"/>
        <v>0</v>
      </c>
      <c r="U247" s="95">
        <f t="shared" si="106"/>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06"/>
        <v>0</v>
      </c>
      <c r="M248" s="95">
        <f t="shared" si="106"/>
        <v>0</v>
      </c>
      <c r="N248" s="95">
        <f t="shared" si="106"/>
        <v>0</v>
      </c>
      <c r="O248" s="95">
        <f t="shared" si="106"/>
        <v>0</v>
      </c>
      <c r="P248" s="95">
        <f t="shared" si="106"/>
        <v>0</v>
      </c>
      <c r="Q248" s="95">
        <f t="shared" si="106"/>
        <v>0</v>
      </c>
      <c r="R248" s="95">
        <f t="shared" si="106"/>
        <v>0</v>
      </c>
      <c r="S248" s="95">
        <f t="shared" si="106"/>
        <v>0</v>
      </c>
      <c r="T248" s="95">
        <f t="shared" si="106"/>
        <v>0</v>
      </c>
      <c r="U248" s="95">
        <f t="shared" si="106"/>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07">SUMPRODUCT(L244:L248,L$81:L$85)</f>
        <v>11600</v>
      </c>
      <c r="M249" s="139">
        <f t="shared" ca="1" si="107"/>
        <v>11539</v>
      </c>
      <c r="N249" s="139">
        <f t="shared" ca="1" si="107"/>
        <v>8588.3183333333691</v>
      </c>
      <c r="O249" s="139">
        <f t="shared" ca="1" si="107"/>
        <v>29597.264737373807</v>
      </c>
      <c r="P249" s="139">
        <f t="shared" ca="1" si="107"/>
        <v>26744.733917482707</v>
      </c>
      <c r="Q249" s="139">
        <f t="shared" ca="1" si="107"/>
        <v>18472.093253940326</v>
      </c>
      <c r="R249" s="139">
        <f t="shared" ca="1" si="107"/>
        <v>31125.293597983014</v>
      </c>
      <c r="S249" s="139">
        <f t="shared" ca="1" si="107"/>
        <v>33938.759082756151</v>
      </c>
      <c r="T249" s="139">
        <f t="shared" ca="1" si="107"/>
        <v>25716.638767662196</v>
      </c>
      <c r="U249" s="139">
        <f t="shared" ca="1" si="107"/>
        <v>23645.178720219548</v>
      </c>
    </row>
    <row r="250" spans="1:21" ht="14.25">
      <c r="A250" s="108"/>
      <c r="B250" s="174" t="s">
        <v>98</v>
      </c>
      <c r="C250" s="180"/>
      <c r="D250" s="180"/>
      <c r="E250" s="181"/>
      <c r="F250" s="181"/>
      <c r="G250" s="182"/>
      <c r="H250" s="182"/>
      <c r="I250" s="182"/>
      <c r="J250" s="182"/>
      <c r="K250" s="178"/>
      <c r="L250" s="175" t="str">
        <f t="shared" ref="L250:U250" si="108">IF(L249=L101,"OK","CHECK")</f>
        <v>OK</v>
      </c>
      <c r="M250" s="175" t="str">
        <f t="shared" ca="1" si="108"/>
        <v>OK</v>
      </c>
      <c r="N250" s="175" t="str">
        <f t="shared" ca="1" si="108"/>
        <v>OK</v>
      </c>
      <c r="O250" s="175" t="str">
        <f t="shared" ca="1" si="108"/>
        <v>OK</v>
      </c>
      <c r="P250" s="175" t="str">
        <f t="shared" ca="1" si="108"/>
        <v>OK</v>
      </c>
      <c r="Q250" s="175" t="str">
        <f t="shared" ca="1" si="108"/>
        <v>OK</v>
      </c>
      <c r="R250" s="175" t="str">
        <f t="shared" ca="1" si="108"/>
        <v>OK</v>
      </c>
      <c r="S250" s="175" t="str">
        <f t="shared" ca="1" si="108"/>
        <v>OK</v>
      </c>
      <c r="T250" s="175" t="str">
        <f t="shared" ca="1" si="108"/>
        <v>OK</v>
      </c>
      <c r="U250" s="175" t="str">
        <f t="shared" ca="1" si="108"/>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09">SUMIFS(L$277:L$531,$B$277:$B$531,$E253,$D$277:$D$531,$D253)</f>
        <v>0</v>
      </c>
      <c r="M253" s="95">
        <f t="shared" ca="1" si="109"/>
        <v>0</v>
      </c>
      <c r="N253" s="95">
        <f t="shared" ca="1" si="109"/>
        <v>1933.3333333333333</v>
      </c>
      <c r="O253" s="95">
        <f t="shared" ca="1" si="109"/>
        <v>3215.4444444444443</v>
      </c>
      <c r="P253" s="95">
        <f t="shared" ca="1" si="109"/>
        <v>5362.524027777783</v>
      </c>
      <c r="Q253" s="95">
        <f t="shared" ca="1" si="109"/>
        <v>9976.4417915322392</v>
      </c>
      <c r="R253" s="95">
        <f t="shared" ca="1" si="109"/>
        <v>12952.293573405956</v>
      </c>
      <c r="S253" s="95">
        <f t="shared" ca="1" si="109"/>
        <v>17229.657185249016</v>
      </c>
      <c r="T253" s="95">
        <f t="shared" ca="1" si="109"/>
        <v>18986.123223633673</v>
      </c>
      <c r="U253" s="95">
        <f t="shared" ca="1" si="109"/>
        <v>19437.315029192872</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09"/>
        <v>0</v>
      </c>
      <c r="M254" s="95">
        <f t="shared" ca="1" si="109"/>
        <v>0</v>
      </c>
      <c r="N254" s="95">
        <f t="shared" ca="1" si="109"/>
        <v>0</v>
      </c>
      <c r="O254" s="95">
        <f t="shared" ca="1" si="109"/>
        <v>0</v>
      </c>
      <c r="P254" s="95">
        <f t="shared" ca="1" si="109"/>
        <v>0</v>
      </c>
      <c r="Q254" s="95">
        <f t="shared" ca="1" si="109"/>
        <v>0</v>
      </c>
      <c r="R254" s="95">
        <f t="shared" ca="1" si="109"/>
        <v>0</v>
      </c>
      <c r="S254" s="95">
        <f t="shared" ca="1" si="109"/>
        <v>0</v>
      </c>
      <c r="T254" s="95">
        <f t="shared" ca="1" si="109"/>
        <v>0</v>
      </c>
      <c r="U254" s="95">
        <f t="shared" ca="1" si="109"/>
        <v>0</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09"/>
        <v>0</v>
      </c>
      <c r="M255" s="95">
        <f t="shared" si="109"/>
        <v>0</v>
      </c>
      <c r="N255" s="95">
        <f t="shared" si="109"/>
        <v>0</v>
      </c>
      <c r="O255" s="95">
        <f t="shared" si="109"/>
        <v>0</v>
      </c>
      <c r="P255" s="95">
        <f t="shared" si="109"/>
        <v>0</v>
      </c>
      <c r="Q255" s="95">
        <f t="shared" si="109"/>
        <v>0</v>
      </c>
      <c r="R255" s="95">
        <f t="shared" si="109"/>
        <v>0</v>
      </c>
      <c r="S255" s="95">
        <f t="shared" si="109"/>
        <v>0</v>
      </c>
      <c r="T255" s="95">
        <f t="shared" si="109"/>
        <v>0</v>
      </c>
      <c r="U255" s="95">
        <f t="shared" si="109"/>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09"/>
        <v>0</v>
      </c>
      <c r="M256" s="95">
        <f t="shared" si="109"/>
        <v>0</v>
      </c>
      <c r="N256" s="95">
        <f t="shared" si="109"/>
        <v>0</v>
      </c>
      <c r="O256" s="95">
        <f t="shared" si="109"/>
        <v>0</v>
      </c>
      <c r="P256" s="95">
        <f t="shared" si="109"/>
        <v>0</v>
      </c>
      <c r="Q256" s="95">
        <f t="shared" si="109"/>
        <v>0</v>
      </c>
      <c r="R256" s="95">
        <f t="shared" si="109"/>
        <v>0</v>
      </c>
      <c r="S256" s="95">
        <f t="shared" si="109"/>
        <v>0</v>
      </c>
      <c r="T256" s="95">
        <f t="shared" si="109"/>
        <v>0</v>
      </c>
      <c r="U256" s="95">
        <f t="shared" si="109"/>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09"/>
        <v>0</v>
      </c>
      <c r="M257" s="95">
        <f t="shared" si="109"/>
        <v>0</v>
      </c>
      <c r="N257" s="95">
        <f t="shared" si="109"/>
        <v>0</v>
      </c>
      <c r="O257" s="95">
        <f t="shared" si="109"/>
        <v>0</v>
      </c>
      <c r="P257" s="95">
        <f t="shared" si="109"/>
        <v>0</v>
      </c>
      <c r="Q257" s="95">
        <f t="shared" si="109"/>
        <v>0</v>
      </c>
      <c r="R257" s="95">
        <f t="shared" si="109"/>
        <v>0</v>
      </c>
      <c r="S257" s="95">
        <f t="shared" si="109"/>
        <v>0</v>
      </c>
      <c r="T257" s="95">
        <f t="shared" si="109"/>
        <v>0</v>
      </c>
      <c r="U257" s="95">
        <f t="shared" si="109"/>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10">SUMPRODUCT(L253:L257,L$81:L$85)</f>
        <v>0</v>
      </c>
      <c r="M258" s="139">
        <f t="shared" ca="1" si="110"/>
        <v>0</v>
      </c>
      <c r="N258" s="139">
        <f t="shared" ca="1" si="110"/>
        <v>1933.3333333333333</v>
      </c>
      <c r="O258" s="139">
        <f t="shared" ca="1" si="110"/>
        <v>3215.4444444444443</v>
      </c>
      <c r="P258" s="139">
        <f t="shared" ca="1" si="110"/>
        <v>5362.524027777783</v>
      </c>
      <c r="Q258" s="139">
        <f t="shared" ca="1" si="110"/>
        <v>9976.4417915322392</v>
      </c>
      <c r="R258" s="139">
        <f t="shared" ca="1" si="110"/>
        <v>12952.293573405956</v>
      </c>
      <c r="S258" s="139">
        <f t="shared" ca="1" si="110"/>
        <v>17229.657185249016</v>
      </c>
      <c r="T258" s="139">
        <f t="shared" ca="1" si="110"/>
        <v>18986.123223633673</v>
      </c>
      <c r="U258" s="139">
        <f t="shared" ca="1" si="110"/>
        <v>19437.315029192872</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11">SUMIFS(L$277:L$531,$B$277:$B$531,$E261,$D$277:$D$531,$D261)</f>
        <v>0</v>
      </c>
      <c r="M261" s="95">
        <f t="shared" si="111"/>
        <v>1392</v>
      </c>
      <c r="N261" s="95">
        <f t="shared" ca="1" si="111"/>
        <v>2718.9850000000001</v>
      </c>
      <c r="O261" s="95">
        <f t="shared" ca="1" si="111"/>
        <v>3560.5247916666704</v>
      </c>
      <c r="P261" s="95">
        <f t="shared" ca="1" si="111"/>
        <v>5279.0991542499551</v>
      </c>
      <c r="Q261" s="95">
        <f t="shared" ca="1" si="111"/>
        <v>6867.528022794806</v>
      </c>
      <c r="R261" s="95">
        <f t="shared" ca="1" si="111"/>
        <v>7760.62372846375</v>
      </c>
      <c r="S261" s="95">
        <f t="shared" ca="1" si="111"/>
        <v>9870.9292448938504</v>
      </c>
      <c r="T261" s="95">
        <f t="shared" ca="1" si="111"/>
        <v>10581.416146350908</v>
      </c>
      <c r="U261" s="95">
        <f t="shared" ca="1" si="111"/>
        <v>11434.223506349019</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11"/>
        <v>0</v>
      </c>
      <c r="M262" s="95">
        <f t="shared" si="111"/>
        <v>0</v>
      </c>
      <c r="N262" s="95">
        <f t="shared" ca="1" si="111"/>
        <v>0</v>
      </c>
      <c r="O262" s="95">
        <f t="shared" ca="1" si="111"/>
        <v>0</v>
      </c>
      <c r="P262" s="95">
        <f t="shared" ca="1" si="111"/>
        <v>0.66631977957745292</v>
      </c>
      <c r="Q262" s="95">
        <f t="shared" ca="1" si="111"/>
        <v>0.83929922369745935</v>
      </c>
      <c r="R262" s="95">
        <f t="shared" ca="1" si="111"/>
        <v>0.83929922369745935</v>
      </c>
      <c r="S262" s="95">
        <f t="shared" ca="1" si="111"/>
        <v>0.83929922369745935</v>
      </c>
      <c r="T262" s="95">
        <f t="shared" ca="1" si="111"/>
        <v>1.5177829098989393</v>
      </c>
      <c r="U262" s="95">
        <f t="shared" ca="1" si="111"/>
        <v>1.5177829098989393</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11"/>
        <v>0</v>
      </c>
      <c r="M263" s="95">
        <f t="shared" si="111"/>
        <v>0</v>
      </c>
      <c r="N263" s="95">
        <f t="shared" si="111"/>
        <v>0</v>
      </c>
      <c r="O263" s="95">
        <f t="shared" si="111"/>
        <v>0</v>
      </c>
      <c r="P263" s="95">
        <f t="shared" si="111"/>
        <v>0</v>
      </c>
      <c r="Q263" s="95">
        <f t="shared" si="111"/>
        <v>0</v>
      </c>
      <c r="R263" s="95">
        <f t="shared" si="111"/>
        <v>0</v>
      </c>
      <c r="S263" s="95">
        <f t="shared" si="111"/>
        <v>0</v>
      </c>
      <c r="T263" s="95">
        <f t="shared" si="111"/>
        <v>0</v>
      </c>
      <c r="U263" s="95">
        <f t="shared" si="111"/>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11"/>
        <v>0</v>
      </c>
      <c r="M264" s="95">
        <f t="shared" si="111"/>
        <v>0</v>
      </c>
      <c r="N264" s="95">
        <f t="shared" si="111"/>
        <v>0</v>
      </c>
      <c r="O264" s="95">
        <f t="shared" si="111"/>
        <v>0</v>
      </c>
      <c r="P264" s="95">
        <f t="shared" si="111"/>
        <v>0</v>
      </c>
      <c r="Q264" s="95">
        <f t="shared" si="111"/>
        <v>0</v>
      </c>
      <c r="R264" s="95">
        <f t="shared" si="111"/>
        <v>0</v>
      </c>
      <c r="S264" s="95">
        <f t="shared" si="111"/>
        <v>0</v>
      </c>
      <c r="T264" s="95">
        <f t="shared" si="111"/>
        <v>0</v>
      </c>
      <c r="U264" s="95">
        <f t="shared" si="111"/>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11"/>
        <v>0</v>
      </c>
      <c r="M265" s="95">
        <f t="shared" si="111"/>
        <v>0</v>
      </c>
      <c r="N265" s="95">
        <f t="shared" si="111"/>
        <v>0</v>
      </c>
      <c r="O265" s="95">
        <f t="shared" si="111"/>
        <v>0</v>
      </c>
      <c r="P265" s="95">
        <f t="shared" si="111"/>
        <v>0</v>
      </c>
      <c r="Q265" s="95">
        <f t="shared" si="111"/>
        <v>0</v>
      </c>
      <c r="R265" s="95">
        <f t="shared" si="111"/>
        <v>0</v>
      </c>
      <c r="S265" s="95">
        <f t="shared" si="111"/>
        <v>0</v>
      </c>
      <c r="T265" s="95">
        <f t="shared" si="111"/>
        <v>0</v>
      </c>
      <c r="U265" s="95">
        <f t="shared" si="111"/>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12">SUMPRODUCT(L261:L265,L$81:L$85)</f>
        <v>0</v>
      </c>
      <c r="M266" s="139">
        <f t="shared" si="112"/>
        <v>1392</v>
      </c>
      <c r="N266" s="139">
        <f t="shared" ca="1" si="112"/>
        <v>2718.9850000000001</v>
      </c>
      <c r="O266" s="139">
        <f t="shared" ca="1" si="112"/>
        <v>3560.5247916666704</v>
      </c>
      <c r="P266" s="139">
        <f t="shared" ca="1" si="112"/>
        <v>5554.2825600176475</v>
      </c>
      <c r="Q266" s="139">
        <f t="shared" ca="1" si="112"/>
        <v>7214.15020918962</v>
      </c>
      <c r="R266" s="139">
        <f t="shared" ca="1" si="112"/>
        <v>8107.245914858564</v>
      </c>
      <c r="S266" s="139">
        <f t="shared" ca="1" si="112"/>
        <v>10217.551431288664</v>
      </c>
      <c r="T266" s="139">
        <f t="shared" ca="1" si="112"/>
        <v>11208.245310310071</v>
      </c>
      <c r="U266" s="139">
        <f t="shared" ca="1" si="112"/>
        <v>12061.052670308181</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13">SUMIFS(L$277:L$531,$B$277:$B$531,$E269,$D$277:$D$531,$D269)</f>
        <v>11600</v>
      </c>
      <c r="M269" s="95">
        <f t="shared" ca="1" si="113"/>
        <v>23139</v>
      </c>
      <c r="N269" s="95">
        <f t="shared" ca="1" si="113"/>
        <v>29793.985000000037</v>
      </c>
      <c r="O269" s="95">
        <f t="shared" ca="1" si="113"/>
        <v>45034.211610573453</v>
      </c>
      <c r="P269" s="95">
        <f t="shared" ca="1" si="113"/>
        <v>60204.353619659123</v>
      </c>
      <c r="Q269" s="95">
        <f t="shared" ca="1" si="113"/>
        <v>68700.005082067219</v>
      </c>
      <c r="R269" s="95">
        <f t="shared" ca="1" si="113"/>
        <v>86873.005106644268</v>
      </c>
      <c r="S269" s="95">
        <f t="shared" ca="1" si="113"/>
        <v>92237.119531983364</v>
      </c>
      <c r="T269" s="95">
        <f t="shared" ca="1" si="113"/>
        <v>98967.63507601188</v>
      </c>
      <c r="U269" s="95">
        <f t="shared" ca="1" si="113"/>
        <v>103175.49876703857</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13"/>
        <v>0</v>
      </c>
      <c r="M270" s="95">
        <f t="shared" ca="1" si="113"/>
        <v>0</v>
      </c>
      <c r="N270" s="95">
        <f t="shared" ca="1" si="113"/>
        <v>0</v>
      </c>
      <c r="O270" s="95">
        <f t="shared" ca="1" si="113"/>
        <v>26.977877629860146</v>
      </c>
      <c r="P270" s="95">
        <f t="shared" ca="1" si="113"/>
        <v>42.019568422904186</v>
      </c>
      <c r="Q270" s="95">
        <f t="shared" ca="1" si="113"/>
        <v>42.019568422904186</v>
      </c>
      <c r="R270" s="95">
        <f t="shared" ca="1" si="113"/>
        <v>42.019568422904186</v>
      </c>
      <c r="S270" s="95">
        <f t="shared" ca="1" si="113"/>
        <v>69.489936887438546</v>
      </c>
      <c r="T270" s="95">
        <f t="shared" ca="1" si="113"/>
        <v>69.489936887438546</v>
      </c>
      <c r="U270" s="95">
        <f t="shared" ca="1" si="113"/>
        <v>69.489936887438546</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13"/>
        <v>0</v>
      </c>
      <c r="M271" s="95">
        <f t="shared" si="113"/>
        <v>0</v>
      </c>
      <c r="N271" s="95">
        <f t="shared" si="113"/>
        <v>0</v>
      </c>
      <c r="O271" s="95">
        <f t="shared" si="113"/>
        <v>0</v>
      </c>
      <c r="P271" s="95">
        <f t="shared" si="113"/>
        <v>0</v>
      </c>
      <c r="Q271" s="95">
        <f t="shared" si="113"/>
        <v>0</v>
      </c>
      <c r="R271" s="95">
        <f t="shared" si="113"/>
        <v>0</v>
      </c>
      <c r="S271" s="95">
        <f t="shared" si="113"/>
        <v>0</v>
      </c>
      <c r="T271" s="95">
        <f t="shared" si="113"/>
        <v>0</v>
      </c>
      <c r="U271" s="95">
        <f t="shared" si="113"/>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13"/>
        <v>0</v>
      </c>
      <c r="M272" s="95">
        <f t="shared" si="113"/>
        <v>0</v>
      </c>
      <c r="N272" s="95">
        <f t="shared" si="113"/>
        <v>0</v>
      </c>
      <c r="O272" s="95">
        <f t="shared" si="113"/>
        <v>0</v>
      </c>
      <c r="P272" s="95">
        <f t="shared" si="113"/>
        <v>0</v>
      </c>
      <c r="Q272" s="95">
        <f t="shared" si="113"/>
        <v>0</v>
      </c>
      <c r="R272" s="95">
        <f t="shared" si="113"/>
        <v>0</v>
      </c>
      <c r="S272" s="95">
        <f t="shared" si="113"/>
        <v>0</v>
      </c>
      <c r="T272" s="95">
        <f t="shared" si="113"/>
        <v>0</v>
      </c>
      <c r="U272" s="95">
        <f t="shared" si="113"/>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13"/>
        <v>0</v>
      </c>
      <c r="M273" s="95">
        <f t="shared" si="113"/>
        <v>0</v>
      </c>
      <c r="N273" s="95">
        <f t="shared" si="113"/>
        <v>0</v>
      </c>
      <c r="O273" s="95">
        <f t="shared" si="113"/>
        <v>0</v>
      </c>
      <c r="P273" s="95">
        <f t="shared" si="113"/>
        <v>0</v>
      </c>
      <c r="Q273" s="95">
        <f t="shared" si="113"/>
        <v>0</v>
      </c>
      <c r="R273" s="95">
        <f t="shared" si="113"/>
        <v>0</v>
      </c>
      <c r="S273" s="95">
        <f t="shared" si="113"/>
        <v>0</v>
      </c>
      <c r="T273" s="95">
        <f t="shared" si="113"/>
        <v>0</v>
      </c>
      <c r="U273" s="95">
        <f t="shared" si="113"/>
        <v>0</v>
      </c>
    </row>
    <row r="274" spans="1:21" ht="14.25">
      <c r="A274" s="94"/>
      <c r="B274" s="101" t="str">
        <f>B$268&amp;" TOTAL in LCU"</f>
        <v>New debt stock TOTAL in LCU</v>
      </c>
      <c r="C274" s="87" t="s">
        <v>81</v>
      </c>
      <c r="D274" s="96"/>
      <c r="E274" s="89"/>
      <c r="F274" s="89"/>
      <c r="G274" s="90"/>
      <c r="H274" s="90"/>
      <c r="I274" s="90"/>
      <c r="J274" s="90"/>
      <c r="K274" s="140"/>
      <c r="L274" s="139">
        <f t="shared" ref="L274:U274" si="114">SUMPRODUCT(L269:L273,L$81:L$85)</f>
        <v>11600</v>
      </c>
      <c r="M274" s="139">
        <f t="shared" ca="1" si="114"/>
        <v>23139</v>
      </c>
      <c r="N274" s="139">
        <f t="shared" ca="1" si="114"/>
        <v>29793.985000000037</v>
      </c>
      <c r="O274" s="139">
        <f t="shared" ca="1" si="114"/>
        <v>56175.805292929392</v>
      </c>
      <c r="P274" s="139">
        <f t="shared" ca="1" si="114"/>
        <v>77558.015182634321</v>
      </c>
      <c r="Q274" s="139">
        <f t="shared" ca="1" si="114"/>
        <v>86053.666645042424</v>
      </c>
      <c r="R274" s="139">
        <f t="shared" ca="1" si="114"/>
        <v>104226.66666961947</v>
      </c>
      <c r="S274" s="139">
        <f t="shared" ca="1" si="114"/>
        <v>120935.76856712661</v>
      </c>
      <c r="T274" s="139">
        <f t="shared" ca="1" si="114"/>
        <v>127666.28411115512</v>
      </c>
      <c r="U274" s="139">
        <f t="shared" ca="1" si="114"/>
        <v>131874.14780218183</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15">M285/M$101*100</f>
        <v>0</v>
      </c>
      <c r="N284" s="184">
        <f t="shared" ca="1" si="115"/>
        <v>0</v>
      </c>
      <c r="O284" s="184">
        <f t="shared" ca="1" si="115"/>
        <v>20.169985626343397</v>
      </c>
      <c r="P284" s="184">
        <f t="shared" ca="1" si="115"/>
        <v>18.695269189915408</v>
      </c>
      <c r="Q284" s="184">
        <f t="shared" ca="1" si="115"/>
        <v>34.514513344573331</v>
      </c>
      <c r="R284" s="184">
        <f t="shared" ca="1" si="115"/>
        <v>14.416499019008928</v>
      </c>
      <c r="S284" s="184">
        <f t="shared" ca="1" si="115"/>
        <v>10.098173676163414</v>
      </c>
      <c r="T284" s="184">
        <f t="shared" ca="1" si="115"/>
        <v>0</v>
      </c>
      <c r="U284" s="184">
        <f t="shared" ca="1" si="115"/>
        <v>36.562120432724207</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16">SUMIF($E$63:$E$72,$B277,M$63:M$72)*M289</f>
        <v>0</v>
      </c>
      <c r="N285" s="160">
        <f t="shared" si="116"/>
        <v>0</v>
      </c>
      <c r="O285" s="160">
        <f t="shared" si="116"/>
        <v>5969.7640433191</v>
      </c>
      <c r="P285" s="160">
        <f t="shared" si="116"/>
        <v>5000</v>
      </c>
      <c r="Q285" s="160">
        <f t="shared" si="116"/>
        <v>6375.5530911532633</v>
      </c>
      <c r="R285" s="160">
        <f t="shared" si="116"/>
        <v>4487.1776462168709</v>
      </c>
      <c r="S285" s="160">
        <f t="shared" si="116"/>
        <v>3427.1948357114015</v>
      </c>
      <c r="T285" s="160">
        <f t="shared" si="116"/>
        <v>0</v>
      </c>
      <c r="U285" s="160">
        <f t="shared" si="116"/>
        <v>8645.1787202195483</v>
      </c>
    </row>
    <row r="286" spans="1:21" ht="14.25">
      <c r="A286" s="94"/>
      <c r="B286" s="183" t="s">
        <v>83</v>
      </c>
      <c r="C286" s="89" t="s">
        <v>81</v>
      </c>
      <c r="D286" s="92" t="str">
        <f>C283</f>
        <v>Domestic</v>
      </c>
      <c r="E286" s="89"/>
      <c r="F286" s="96"/>
      <c r="G286" s="90"/>
      <c r="H286" s="90"/>
      <c r="I286" s="90"/>
      <c r="J286" s="90"/>
      <c r="K286" s="140"/>
      <c r="L286" s="151"/>
      <c r="M286" s="95">
        <f t="shared" ref="M286:U286" ca="1" si="117">M292*M289</f>
        <v>0</v>
      </c>
      <c r="N286" s="95">
        <f t="shared" ca="1" si="117"/>
        <v>0</v>
      </c>
      <c r="O286" s="95">
        <f t="shared" ca="1" si="117"/>
        <v>0</v>
      </c>
      <c r="P286" s="95">
        <f t="shared" ca="1" si="117"/>
        <v>0</v>
      </c>
      <c r="Q286" s="95">
        <f t="shared" ca="1" si="117"/>
        <v>1492.441010829775</v>
      </c>
      <c r="R286" s="95">
        <f t="shared" ca="1" si="117"/>
        <v>2742.4410108297752</v>
      </c>
      <c r="S286" s="95">
        <f t="shared" ca="1" si="117"/>
        <v>4336.3292836180908</v>
      </c>
      <c r="T286" s="95">
        <f t="shared" ca="1" si="117"/>
        <v>5458.1236951723085</v>
      </c>
      <c r="U286" s="95">
        <f t="shared" ca="1" si="117"/>
        <v>4822.4813932703837</v>
      </c>
    </row>
    <row r="287" spans="1:21" ht="14.25">
      <c r="A287" s="94"/>
      <c r="B287" s="183" t="s">
        <v>101</v>
      </c>
      <c r="C287" s="89" t="s">
        <v>81</v>
      </c>
      <c r="D287" s="92" t="str">
        <f>C283</f>
        <v>Domestic</v>
      </c>
      <c r="E287" s="89"/>
      <c r="F287" s="96"/>
      <c r="G287" s="90"/>
      <c r="H287" s="90"/>
      <c r="I287" s="90"/>
      <c r="J287" s="90"/>
      <c r="K287" s="140"/>
      <c r="L287" s="151"/>
      <c r="M287" s="95">
        <f t="shared" ref="M287:U287" si="118">M293*M289</f>
        <v>0</v>
      </c>
      <c r="N287" s="95">
        <f t="shared" ca="1" si="118"/>
        <v>0</v>
      </c>
      <c r="O287" s="95">
        <f t="shared" ca="1" si="118"/>
        <v>0</v>
      </c>
      <c r="P287" s="95">
        <f t="shared" ca="1" si="118"/>
        <v>537.27876389871903</v>
      </c>
      <c r="Q287" s="95">
        <f t="shared" ca="1" si="118"/>
        <v>987.27876389871903</v>
      </c>
      <c r="R287" s="95">
        <f t="shared" ca="1" si="118"/>
        <v>1426.7588511278329</v>
      </c>
      <c r="S287" s="95">
        <f t="shared" ca="1" si="118"/>
        <v>1583.7851483126717</v>
      </c>
      <c r="T287" s="95">
        <f t="shared" ca="1" si="118"/>
        <v>1501.9630480010696</v>
      </c>
      <c r="U287" s="95">
        <f t="shared" ca="1" si="118"/>
        <v>1010.7319154355619</v>
      </c>
    </row>
    <row r="288" spans="1:21" ht="14.25">
      <c r="A288" s="94"/>
      <c r="B288" s="183" t="s">
        <v>82</v>
      </c>
      <c r="C288" s="89" t="s">
        <v>81</v>
      </c>
      <c r="D288" s="92" t="str">
        <f>C283</f>
        <v>Domestic</v>
      </c>
      <c r="E288" s="89"/>
      <c r="F288" s="96"/>
      <c r="G288" s="90"/>
      <c r="H288" s="90"/>
      <c r="I288" s="90"/>
      <c r="J288" s="90"/>
      <c r="K288" s="140"/>
      <c r="L288" s="95">
        <f t="shared" ref="L288:U288" si="119">L291*L289</f>
        <v>0</v>
      </c>
      <c r="M288" s="95">
        <f t="shared" ca="1" si="119"/>
        <v>0</v>
      </c>
      <c r="N288" s="95">
        <f t="shared" ca="1" si="119"/>
        <v>0</v>
      </c>
      <c r="O288" s="95">
        <f t="shared" ca="1" si="119"/>
        <v>5969.7640433191</v>
      </c>
      <c r="P288" s="95">
        <f t="shared" ca="1" si="119"/>
        <v>10969.764043319101</v>
      </c>
      <c r="Q288" s="95">
        <f t="shared" ca="1" si="119"/>
        <v>15852.876123642589</v>
      </c>
      <c r="R288" s="95">
        <f t="shared" ca="1" si="119"/>
        <v>17597.612759029686</v>
      </c>
      <c r="S288" s="95">
        <f t="shared" ca="1" si="119"/>
        <v>16688.478311122995</v>
      </c>
      <c r="T288" s="95">
        <f t="shared" ca="1" si="119"/>
        <v>11230.354615950688</v>
      </c>
      <c r="U288" s="95">
        <f t="shared" ca="1" si="119"/>
        <v>15053.051942899852</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20">INDEX($L$81:$U$85,MATCH($D289,$B$81:$B$85,0),MATCH(L$78,$L$78:$U$78,0))</f>
        <v>1</v>
      </c>
      <c r="M289" s="95">
        <f t="shared" si="120"/>
        <v>1</v>
      </c>
      <c r="N289" s="95">
        <f t="shared" si="120"/>
        <v>1</v>
      </c>
      <c r="O289" s="95">
        <f t="shared" si="120"/>
        <v>1</v>
      </c>
      <c r="P289" s="95">
        <f t="shared" si="120"/>
        <v>1</v>
      </c>
      <c r="Q289" s="95">
        <f t="shared" si="120"/>
        <v>1</v>
      </c>
      <c r="R289" s="95">
        <f t="shared" si="120"/>
        <v>1</v>
      </c>
      <c r="S289" s="95">
        <f t="shared" si="120"/>
        <v>1</v>
      </c>
      <c r="T289" s="95">
        <f t="shared" si="120"/>
        <v>1</v>
      </c>
      <c r="U289" s="95">
        <f t="shared" si="120"/>
        <v>1</v>
      </c>
    </row>
    <row r="290" spans="1:21" ht="14.25">
      <c r="A290" s="94"/>
      <c r="B290" s="183" t="s">
        <v>79</v>
      </c>
      <c r="C290" s="86" t="str">
        <f>"million "&amp;D289</f>
        <v>million LCU</v>
      </c>
      <c r="D290" s="92" t="str">
        <f>D289</f>
        <v>LCU</v>
      </c>
      <c r="E290" s="168"/>
      <c r="F290" s="91"/>
      <c r="G290" s="90"/>
      <c r="H290" s="90"/>
      <c r="I290" s="90"/>
      <c r="J290" s="90"/>
      <c r="K290" s="140"/>
      <c r="L290" s="184">
        <f t="shared" ref="L290:U290" si="121">L285/L289</f>
        <v>0</v>
      </c>
      <c r="M290" s="184">
        <f t="shared" si="121"/>
        <v>0</v>
      </c>
      <c r="N290" s="184">
        <f t="shared" si="121"/>
        <v>0</v>
      </c>
      <c r="O290" s="184">
        <f t="shared" si="121"/>
        <v>5969.7640433191</v>
      </c>
      <c r="P290" s="184">
        <f t="shared" si="121"/>
        <v>5000</v>
      </c>
      <c r="Q290" s="184">
        <f t="shared" si="121"/>
        <v>6375.5530911532633</v>
      </c>
      <c r="R290" s="184">
        <f t="shared" si="121"/>
        <v>4487.1776462168709</v>
      </c>
      <c r="S290" s="184">
        <f t="shared" si="121"/>
        <v>3427.1948357114015</v>
      </c>
      <c r="T290" s="184">
        <f t="shared" si="121"/>
        <v>0</v>
      </c>
      <c r="U290" s="184">
        <f t="shared" si="121"/>
        <v>8645.1787202195483</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22">L291+M290-M292</f>
        <v>0</v>
      </c>
      <c r="N291" s="95">
        <f t="shared" ca="1" si="122"/>
        <v>0</v>
      </c>
      <c r="O291" s="95">
        <f t="shared" ca="1" si="122"/>
        <v>5969.7640433191</v>
      </c>
      <c r="P291" s="95">
        <f t="shared" ca="1" si="122"/>
        <v>10969.764043319101</v>
      </c>
      <c r="Q291" s="95">
        <f t="shared" ca="1" si="122"/>
        <v>15852.876123642589</v>
      </c>
      <c r="R291" s="95">
        <f t="shared" ca="1" si="122"/>
        <v>17597.612759029686</v>
      </c>
      <c r="S291" s="95">
        <f t="shared" ca="1" si="122"/>
        <v>16688.478311122995</v>
      </c>
      <c r="T291" s="95">
        <f t="shared" ca="1" si="122"/>
        <v>11230.354615950688</v>
      </c>
      <c r="U291" s="95">
        <f t="shared" ca="1" si="122"/>
        <v>15053.051942899852</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23">IF(M$241&gt;$C279-1,SUM(OFFSET($L290,0,M$241-$C279,1,$C279-$C280))/($C279-$C280),IF(M$241&lt;$C280+1,0,SUM(OFFSET($L290,0,0,1,M$241-$C280))/($C279-$C280)))</f>
        <v>0</v>
      </c>
      <c r="N292" s="95">
        <f t="shared" ca="1" si="123"/>
        <v>0</v>
      </c>
      <c r="O292" s="95">
        <f t="shared" ca="1" si="123"/>
        <v>0</v>
      </c>
      <c r="P292" s="95">
        <f t="shared" ca="1" si="123"/>
        <v>0</v>
      </c>
      <c r="Q292" s="95">
        <f t="shared" ca="1" si="123"/>
        <v>1492.441010829775</v>
      </c>
      <c r="R292" s="95">
        <f t="shared" ca="1" si="123"/>
        <v>2742.4410108297752</v>
      </c>
      <c r="S292" s="95">
        <f t="shared" ca="1" si="123"/>
        <v>4336.3292836180908</v>
      </c>
      <c r="T292" s="95">
        <f t="shared" ca="1" si="123"/>
        <v>5458.1236951723085</v>
      </c>
      <c r="U292" s="95">
        <f t="shared" ca="1" si="123"/>
        <v>4822.4813932703837</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24">L291*$C281</f>
        <v>0</v>
      </c>
      <c r="N293" s="95">
        <f t="shared" ca="1" si="124"/>
        <v>0</v>
      </c>
      <c r="O293" s="95">
        <f t="shared" ca="1" si="124"/>
        <v>0</v>
      </c>
      <c r="P293" s="95">
        <f t="shared" ca="1" si="124"/>
        <v>537.27876389871903</v>
      </c>
      <c r="Q293" s="95">
        <f t="shared" ca="1" si="124"/>
        <v>987.27876389871903</v>
      </c>
      <c r="R293" s="95">
        <f t="shared" ca="1" si="124"/>
        <v>1426.7588511278329</v>
      </c>
      <c r="S293" s="95">
        <f t="shared" ca="1" si="124"/>
        <v>1583.7851483126717</v>
      </c>
      <c r="T293" s="95">
        <f t="shared" ca="1" si="124"/>
        <v>1501.9630480010696</v>
      </c>
      <c r="U293" s="95">
        <f t="shared" ca="1" si="124"/>
        <v>1010.7319154355619</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L302/L$101*100</f>
        <v>100</v>
      </c>
      <c r="M301" s="184">
        <f t="shared" ref="M301:U301" ca="1" si="125">M302/M$101*100</f>
        <v>0</v>
      </c>
      <c r="N301" s="184">
        <f t="shared" ca="1" si="125"/>
        <v>0</v>
      </c>
      <c r="O301" s="184">
        <f t="shared" ca="1" si="125"/>
        <v>0</v>
      </c>
      <c r="P301" s="184">
        <f t="shared" ca="1" si="125"/>
        <v>0</v>
      </c>
      <c r="Q301" s="184">
        <f t="shared" ca="1" si="125"/>
        <v>22.130228358567077</v>
      </c>
      <c r="R301" s="184">
        <f t="shared" ca="1" si="125"/>
        <v>0</v>
      </c>
      <c r="S301" s="184">
        <f t="shared" ca="1" si="125"/>
        <v>20.625385810162431</v>
      </c>
      <c r="T301" s="184">
        <f t="shared" ca="1" si="125"/>
        <v>22.229338831211003</v>
      </c>
      <c r="U301" s="184">
        <f t="shared" ca="1" si="125"/>
        <v>0</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26">SUMIF($E$63:$E$72,$B294,M$63:M$72)*M306</f>
        <v>0</v>
      </c>
      <c r="N302" s="160">
        <f t="shared" si="126"/>
        <v>0</v>
      </c>
      <c r="O302" s="160">
        <f t="shared" si="126"/>
        <v>0</v>
      </c>
      <c r="P302" s="160">
        <f t="shared" si="126"/>
        <v>0</v>
      </c>
      <c r="Q302" s="160">
        <f t="shared" si="126"/>
        <v>4087.9164197044574</v>
      </c>
      <c r="R302" s="160">
        <f t="shared" si="126"/>
        <v>0</v>
      </c>
      <c r="S302" s="160">
        <f t="shared" si="126"/>
        <v>7000</v>
      </c>
      <c r="T302" s="160">
        <f t="shared" si="126"/>
        <v>5716.6387676621962</v>
      </c>
      <c r="U302" s="160">
        <f t="shared" si="126"/>
        <v>0</v>
      </c>
    </row>
    <row r="303" spans="1:21" ht="14.25">
      <c r="A303" s="94"/>
      <c r="B303" s="183" t="s">
        <v>83</v>
      </c>
      <c r="C303" s="89" t="s">
        <v>81</v>
      </c>
      <c r="D303" s="92" t="str">
        <f>C300</f>
        <v>Domestic</v>
      </c>
      <c r="E303" s="89"/>
      <c r="F303" s="96"/>
      <c r="G303" s="90"/>
      <c r="H303" s="90"/>
      <c r="I303" s="90"/>
      <c r="J303" s="90"/>
      <c r="K303" s="140"/>
      <c r="L303" s="151"/>
      <c r="M303" s="95">
        <f t="shared" ref="M303:U303" ca="1" si="127">M309*M306</f>
        <v>0</v>
      </c>
      <c r="N303" s="95">
        <f t="shared" ca="1" si="127"/>
        <v>1933.3333333333333</v>
      </c>
      <c r="O303" s="95">
        <f t="shared" ca="1" si="127"/>
        <v>1933.3333333333333</v>
      </c>
      <c r="P303" s="95">
        <f t="shared" ca="1" si="127"/>
        <v>1933.3333333333333</v>
      </c>
      <c r="Q303" s="95">
        <f t="shared" ca="1" si="127"/>
        <v>1933.3333333333333</v>
      </c>
      <c r="R303" s="95">
        <f t="shared" ca="1" si="127"/>
        <v>1933.3333333333333</v>
      </c>
      <c r="S303" s="95">
        <f t="shared" ca="1" si="127"/>
        <v>2614.6527366174096</v>
      </c>
      <c r="T303" s="95">
        <f t="shared" ca="1" si="127"/>
        <v>681.3194032840762</v>
      </c>
      <c r="U303" s="95">
        <f t="shared" ca="1" si="127"/>
        <v>1847.9860699507428</v>
      </c>
    </row>
    <row r="304" spans="1:21" ht="14.25">
      <c r="A304" s="94"/>
      <c r="B304" s="183" t="s">
        <v>101</v>
      </c>
      <c r="C304" s="89" t="s">
        <v>81</v>
      </c>
      <c r="D304" s="92" t="str">
        <f>C300</f>
        <v>Domestic</v>
      </c>
      <c r="E304" s="89"/>
      <c r="F304" s="96"/>
      <c r="G304" s="90"/>
      <c r="H304" s="90"/>
      <c r="I304" s="90"/>
      <c r="J304" s="90"/>
      <c r="K304" s="140"/>
      <c r="L304" s="151"/>
      <c r="M304" s="95">
        <f t="shared" ref="M304:U304" si="128">M310*M306</f>
        <v>1392</v>
      </c>
      <c r="N304" s="95">
        <f t="shared" ca="1" si="128"/>
        <v>1392</v>
      </c>
      <c r="O304" s="95">
        <f t="shared" ca="1" si="128"/>
        <v>1159.9999999999998</v>
      </c>
      <c r="P304" s="95">
        <f t="shared" ca="1" si="128"/>
        <v>927.99999999999989</v>
      </c>
      <c r="Q304" s="95">
        <f t="shared" ca="1" si="128"/>
        <v>696</v>
      </c>
      <c r="R304" s="95">
        <f t="shared" ca="1" si="128"/>
        <v>954.54997036453494</v>
      </c>
      <c r="S304" s="95">
        <f t="shared" ca="1" si="128"/>
        <v>722.54997036453494</v>
      </c>
      <c r="T304" s="95">
        <f t="shared" ca="1" si="128"/>
        <v>1248.7916419704459</v>
      </c>
      <c r="U304" s="95">
        <f t="shared" ca="1" si="128"/>
        <v>1853.0299656958202</v>
      </c>
    </row>
    <row r="305" spans="1:21" ht="14.25">
      <c r="A305" s="94"/>
      <c r="B305" s="183" t="s">
        <v>82</v>
      </c>
      <c r="C305" s="89" t="s">
        <v>81</v>
      </c>
      <c r="D305" s="92" t="str">
        <f>C300</f>
        <v>Domestic</v>
      </c>
      <c r="E305" s="89"/>
      <c r="F305" s="96"/>
      <c r="G305" s="90"/>
      <c r="H305" s="90"/>
      <c r="I305" s="90"/>
      <c r="J305" s="90"/>
      <c r="K305" s="140"/>
      <c r="L305" s="95">
        <f t="shared" ref="L305:U305" si="129">L308*L306</f>
        <v>11600</v>
      </c>
      <c r="M305" s="95">
        <f t="shared" ca="1" si="129"/>
        <v>11600</v>
      </c>
      <c r="N305" s="95">
        <f t="shared" ca="1" si="129"/>
        <v>9666.6666666666661</v>
      </c>
      <c r="O305" s="95">
        <f t="shared" ca="1" si="129"/>
        <v>7733.333333333333</v>
      </c>
      <c r="P305" s="95">
        <f t="shared" ca="1" si="129"/>
        <v>5800</v>
      </c>
      <c r="Q305" s="95">
        <f t="shared" ca="1" si="129"/>
        <v>7954.5830863711244</v>
      </c>
      <c r="R305" s="95">
        <f t="shared" ca="1" si="129"/>
        <v>6021.2497530377914</v>
      </c>
      <c r="S305" s="95">
        <f t="shared" ca="1" si="129"/>
        <v>10406.597016420383</v>
      </c>
      <c r="T305" s="95">
        <f t="shared" ca="1" si="129"/>
        <v>15441.916380798502</v>
      </c>
      <c r="U305" s="95">
        <f t="shared" ca="1" si="129"/>
        <v>13593.9303108477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30">INDEX($L$81:$U$85,MATCH($D306,$B$81:$B$85,0),MATCH(L$78,$L$78:$U$78,0))</f>
        <v>1</v>
      </c>
      <c r="M306" s="95">
        <f t="shared" si="130"/>
        <v>1</v>
      </c>
      <c r="N306" s="95">
        <f t="shared" si="130"/>
        <v>1</v>
      </c>
      <c r="O306" s="95">
        <f t="shared" si="130"/>
        <v>1</v>
      </c>
      <c r="P306" s="95">
        <f t="shared" si="130"/>
        <v>1</v>
      </c>
      <c r="Q306" s="95">
        <f t="shared" si="130"/>
        <v>1</v>
      </c>
      <c r="R306" s="95">
        <f t="shared" si="130"/>
        <v>1</v>
      </c>
      <c r="S306" s="95">
        <f t="shared" si="130"/>
        <v>1</v>
      </c>
      <c r="T306" s="95">
        <f t="shared" si="130"/>
        <v>1</v>
      </c>
      <c r="U306" s="95">
        <f t="shared" si="130"/>
        <v>1</v>
      </c>
    </row>
    <row r="307" spans="1:21" ht="14.25">
      <c r="A307" s="94"/>
      <c r="B307" s="183" t="s">
        <v>79</v>
      </c>
      <c r="C307" s="86" t="str">
        <f>"million "&amp;D306</f>
        <v>million LCU</v>
      </c>
      <c r="D307" s="92" t="str">
        <f>D306</f>
        <v>LCU</v>
      </c>
      <c r="E307" s="168"/>
      <c r="F307" s="91"/>
      <c r="G307" s="90"/>
      <c r="H307" s="90"/>
      <c r="I307" s="90"/>
      <c r="J307" s="90"/>
      <c r="K307" s="140"/>
      <c r="L307" s="184">
        <f t="shared" ref="L307:U307" si="131">L302/L306</f>
        <v>11600</v>
      </c>
      <c r="M307" s="184">
        <f t="shared" si="131"/>
        <v>0</v>
      </c>
      <c r="N307" s="184">
        <f t="shared" si="131"/>
        <v>0</v>
      </c>
      <c r="O307" s="184">
        <f t="shared" si="131"/>
        <v>0</v>
      </c>
      <c r="P307" s="184">
        <f t="shared" si="131"/>
        <v>0</v>
      </c>
      <c r="Q307" s="184">
        <f t="shared" si="131"/>
        <v>4087.9164197044574</v>
      </c>
      <c r="R307" s="184">
        <f t="shared" si="131"/>
        <v>0</v>
      </c>
      <c r="S307" s="184">
        <f t="shared" si="131"/>
        <v>7000</v>
      </c>
      <c r="T307" s="184">
        <f t="shared" si="131"/>
        <v>5716.6387676621962</v>
      </c>
      <c r="U307" s="184">
        <f t="shared" si="131"/>
        <v>0</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32">L308+M307-M309</f>
        <v>11600</v>
      </c>
      <c r="N308" s="95">
        <f t="shared" ca="1" si="132"/>
        <v>9666.6666666666661</v>
      </c>
      <c r="O308" s="95">
        <f t="shared" ca="1" si="132"/>
        <v>7733.333333333333</v>
      </c>
      <c r="P308" s="95">
        <f t="shared" ca="1" si="132"/>
        <v>5800</v>
      </c>
      <c r="Q308" s="95">
        <f t="shared" ca="1" si="132"/>
        <v>7954.5830863711244</v>
      </c>
      <c r="R308" s="95">
        <f t="shared" ca="1" si="132"/>
        <v>6021.2497530377914</v>
      </c>
      <c r="S308" s="95">
        <f t="shared" ca="1" si="132"/>
        <v>10406.597016420383</v>
      </c>
      <c r="T308" s="95">
        <f t="shared" ca="1" si="132"/>
        <v>15441.916380798502</v>
      </c>
      <c r="U308" s="95">
        <f t="shared" ca="1" si="132"/>
        <v>13593.9303108477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33">IF(M$241&gt;$C296-1,SUM(OFFSET($L307,0,M$241-$C296,1,$C296-$C297))/($C296-$C297),IF(M$241&lt;$C297+1,0,SUM(OFFSET($L307,0,0,1,M$241-$C297))/($C296-$C297)))</f>
        <v>0</v>
      </c>
      <c r="N309" s="95">
        <f t="shared" ca="1" si="133"/>
        <v>1933.3333333333333</v>
      </c>
      <c r="O309" s="95">
        <f t="shared" ca="1" si="133"/>
        <v>1933.3333333333333</v>
      </c>
      <c r="P309" s="95">
        <f t="shared" ca="1" si="133"/>
        <v>1933.3333333333333</v>
      </c>
      <c r="Q309" s="95">
        <f t="shared" ca="1" si="133"/>
        <v>1933.3333333333333</v>
      </c>
      <c r="R309" s="95">
        <f t="shared" ca="1" si="133"/>
        <v>1933.3333333333333</v>
      </c>
      <c r="S309" s="95">
        <f t="shared" ca="1" si="133"/>
        <v>2614.6527366174096</v>
      </c>
      <c r="T309" s="95">
        <f t="shared" ca="1" si="133"/>
        <v>681.3194032840762</v>
      </c>
      <c r="U309" s="95">
        <f t="shared" ca="1" si="133"/>
        <v>1847.9860699507428</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34">L308*$C298</f>
        <v>1392</v>
      </c>
      <c r="N310" s="95">
        <f t="shared" ca="1" si="134"/>
        <v>1392</v>
      </c>
      <c r="O310" s="95">
        <f t="shared" ca="1" si="134"/>
        <v>1159.9999999999998</v>
      </c>
      <c r="P310" s="95">
        <f t="shared" ca="1" si="134"/>
        <v>927.99999999999989</v>
      </c>
      <c r="Q310" s="95">
        <f t="shared" ca="1" si="134"/>
        <v>696</v>
      </c>
      <c r="R310" s="95">
        <f t="shared" ca="1" si="134"/>
        <v>954.54997036453494</v>
      </c>
      <c r="S310" s="95">
        <f t="shared" ca="1" si="134"/>
        <v>722.54997036453494</v>
      </c>
      <c r="T310" s="95">
        <f t="shared" ca="1" si="134"/>
        <v>1248.7916419704459</v>
      </c>
      <c r="U310" s="95">
        <f t="shared" ca="1" si="134"/>
        <v>1853.0299656958202</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L319/L$101*100</f>
        <v>0</v>
      </c>
      <c r="M318" s="184">
        <f t="shared" ref="M318:U318" ca="1" si="135">M319/M$101*100</f>
        <v>0</v>
      </c>
      <c r="N318" s="184">
        <f t="shared" ca="1" si="135"/>
        <v>99.999999999999829</v>
      </c>
      <c r="O318" s="184">
        <f t="shared" ca="1" si="135"/>
        <v>42.186016587986281</v>
      </c>
      <c r="P318" s="184">
        <f t="shared" ca="1" si="135"/>
        <v>0</v>
      </c>
      <c r="Q318" s="184">
        <f t="shared" ca="1" si="135"/>
        <v>43.355258296859603</v>
      </c>
      <c r="R318" s="184">
        <f t="shared" ca="1" si="135"/>
        <v>40.604005587870553</v>
      </c>
      <c r="S318" s="184">
        <f t="shared" ca="1" si="135"/>
        <v>35.848619995827676</v>
      </c>
      <c r="T318" s="184">
        <f t="shared" ca="1" si="135"/>
        <v>0</v>
      </c>
      <c r="U318" s="184">
        <f t="shared" ca="1" si="135"/>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36">SUMIF($E$63:$E$72,$B311,M$63:M$72)*M323</f>
        <v>0</v>
      </c>
      <c r="N319" s="160">
        <f t="shared" si="136"/>
        <v>8588.3183333333545</v>
      </c>
      <c r="O319" s="160">
        <f t="shared" si="136"/>
        <v>12485.907011698728</v>
      </c>
      <c r="P319" s="160">
        <f t="shared" si="136"/>
        <v>0</v>
      </c>
      <c r="Q319" s="160">
        <f t="shared" si="136"/>
        <v>8008.623743082605</v>
      </c>
      <c r="R319" s="160">
        <f t="shared" si="136"/>
        <v>12638.115951766144</v>
      </c>
      <c r="S319" s="160">
        <f t="shared" si="136"/>
        <v>12166.576774876703</v>
      </c>
      <c r="T319" s="160">
        <f t="shared" si="136"/>
        <v>0</v>
      </c>
      <c r="U319" s="160">
        <f t="shared" si="136"/>
        <v>0</v>
      </c>
    </row>
    <row r="320" spans="1:21" ht="14.25">
      <c r="A320" s="94"/>
      <c r="B320" s="183" t="s">
        <v>83</v>
      </c>
      <c r="C320" s="89" t="s">
        <v>81</v>
      </c>
      <c r="D320" s="92" t="str">
        <f>C317</f>
        <v>Domestic</v>
      </c>
      <c r="E320" s="89"/>
      <c r="F320" s="96"/>
      <c r="G320" s="90"/>
      <c r="H320" s="90"/>
      <c r="I320" s="90"/>
      <c r="J320" s="90"/>
      <c r="K320" s="140"/>
      <c r="L320" s="151"/>
      <c r="M320" s="95">
        <f t="shared" ref="M320:U320" ca="1" si="137">M326*M323</f>
        <v>0</v>
      </c>
      <c r="N320" s="95">
        <f t="shared" ca="1" si="137"/>
        <v>0</v>
      </c>
      <c r="O320" s="95">
        <f t="shared" ca="1" si="137"/>
        <v>0</v>
      </c>
      <c r="P320" s="95">
        <f t="shared" ca="1" si="137"/>
        <v>2147.0795833333386</v>
      </c>
      <c r="Q320" s="95">
        <f t="shared" ca="1" si="137"/>
        <v>5268.5563362580206</v>
      </c>
      <c r="R320" s="95">
        <f t="shared" ca="1" si="137"/>
        <v>5268.5563362580206</v>
      </c>
      <c r="S320" s="95">
        <f t="shared" ca="1" si="137"/>
        <v>7270.7122720286716</v>
      </c>
      <c r="T320" s="95">
        <f t="shared" ca="1" si="137"/>
        <v>8283.1616766368679</v>
      </c>
      <c r="U320" s="95">
        <f t="shared" ca="1" si="137"/>
        <v>8203.3291174313636</v>
      </c>
    </row>
    <row r="321" spans="1:21" ht="14.25">
      <c r="A321" s="94"/>
      <c r="B321" s="183" t="s">
        <v>101</v>
      </c>
      <c r="C321" s="89" t="s">
        <v>81</v>
      </c>
      <c r="D321" s="92" t="str">
        <f>C317</f>
        <v>Domestic</v>
      </c>
      <c r="E321" s="89"/>
      <c r="F321" s="96"/>
      <c r="G321" s="90"/>
      <c r="H321" s="90"/>
      <c r="I321" s="90"/>
      <c r="J321" s="90"/>
      <c r="K321" s="140"/>
      <c r="L321" s="151"/>
      <c r="M321" s="95">
        <f t="shared" ref="M321:U321" si="138">M327*M323</f>
        <v>0</v>
      </c>
      <c r="N321" s="95">
        <f t="shared" ca="1" si="138"/>
        <v>0</v>
      </c>
      <c r="O321" s="95">
        <f t="shared" ca="1" si="138"/>
        <v>1073.5397916666693</v>
      </c>
      <c r="P321" s="95">
        <f t="shared" ca="1" si="138"/>
        <v>2634.2781681290103</v>
      </c>
      <c r="Q321" s="95">
        <f t="shared" ca="1" si="138"/>
        <v>2365.8932202123428</v>
      </c>
      <c r="R321" s="95">
        <f t="shared" ca="1" si="138"/>
        <v>2708.4016460654157</v>
      </c>
      <c r="S321" s="95">
        <f t="shared" ca="1" si="138"/>
        <v>3629.5965980039309</v>
      </c>
      <c r="T321" s="95">
        <f t="shared" ca="1" si="138"/>
        <v>4241.5796608599348</v>
      </c>
      <c r="U321" s="95">
        <f t="shared" ca="1" si="138"/>
        <v>3206.1844512803264</v>
      </c>
    </row>
    <row r="322" spans="1:21" ht="14.25">
      <c r="A322" s="94"/>
      <c r="B322" s="183" t="s">
        <v>82</v>
      </c>
      <c r="C322" s="89" t="s">
        <v>81</v>
      </c>
      <c r="D322" s="92" t="str">
        <f>C317</f>
        <v>Domestic</v>
      </c>
      <c r="E322" s="89"/>
      <c r="F322" s="96"/>
      <c r="G322" s="90"/>
      <c r="H322" s="90"/>
      <c r="I322" s="90"/>
      <c r="J322" s="90"/>
      <c r="K322" s="140"/>
      <c r="L322" s="95">
        <f t="shared" ref="L322:U322" si="139">L325*L323</f>
        <v>0</v>
      </c>
      <c r="M322" s="95">
        <f t="shared" ca="1" si="139"/>
        <v>0</v>
      </c>
      <c r="N322" s="95">
        <f t="shared" ca="1" si="139"/>
        <v>8588.3183333333545</v>
      </c>
      <c r="O322" s="95">
        <f t="shared" ca="1" si="139"/>
        <v>21074.225345032082</v>
      </c>
      <c r="P322" s="95">
        <f t="shared" ca="1" si="139"/>
        <v>18927.145761698743</v>
      </c>
      <c r="Q322" s="95">
        <f t="shared" ca="1" si="139"/>
        <v>21667.213168523325</v>
      </c>
      <c r="R322" s="95">
        <f t="shared" ca="1" si="139"/>
        <v>29036.772784031447</v>
      </c>
      <c r="S322" s="95">
        <f t="shared" ca="1" si="139"/>
        <v>33932.637286879479</v>
      </c>
      <c r="T322" s="95">
        <f t="shared" ca="1" si="139"/>
        <v>25649.475610242611</v>
      </c>
      <c r="U322" s="95">
        <f t="shared" ca="1" si="139"/>
        <v>17446.146492811247</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40">INDEX($L$81:$U$85,MATCH($D323,$B$81:$B$85,0),MATCH(L$78,$L$78:$U$78,0))</f>
        <v>1</v>
      </c>
      <c r="M323" s="95">
        <f t="shared" si="140"/>
        <v>1</v>
      </c>
      <c r="N323" s="95">
        <f t="shared" si="140"/>
        <v>1</v>
      </c>
      <c r="O323" s="95">
        <f t="shared" si="140"/>
        <v>1</v>
      </c>
      <c r="P323" s="95">
        <f t="shared" si="140"/>
        <v>1</v>
      </c>
      <c r="Q323" s="95">
        <f t="shared" si="140"/>
        <v>1</v>
      </c>
      <c r="R323" s="95">
        <f t="shared" si="140"/>
        <v>1</v>
      </c>
      <c r="S323" s="95">
        <f t="shared" si="140"/>
        <v>1</v>
      </c>
      <c r="T323" s="95">
        <f t="shared" si="140"/>
        <v>1</v>
      </c>
      <c r="U323" s="95">
        <f t="shared" si="140"/>
        <v>1</v>
      </c>
    </row>
    <row r="324" spans="1:21" ht="14.25">
      <c r="A324" s="94"/>
      <c r="B324" s="183" t="s">
        <v>79</v>
      </c>
      <c r="C324" s="86" t="str">
        <f>"million "&amp;D323</f>
        <v>million LCU</v>
      </c>
      <c r="D324" s="92" t="str">
        <f>D323</f>
        <v>LCU</v>
      </c>
      <c r="E324" s="168"/>
      <c r="F324" s="91"/>
      <c r="G324" s="90"/>
      <c r="H324" s="90"/>
      <c r="I324" s="90"/>
      <c r="J324" s="90"/>
      <c r="K324" s="140"/>
      <c r="L324" s="184">
        <f t="shared" ref="L324:U324" si="141">L319/L323</f>
        <v>0</v>
      </c>
      <c r="M324" s="184">
        <f t="shared" si="141"/>
        <v>0</v>
      </c>
      <c r="N324" s="184">
        <f t="shared" si="141"/>
        <v>8588.3183333333545</v>
      </c>
      <c r="O324" s="184">
        <f t="shared" si="141"/>
        <v>12485.907011698728</v>
      </c>
      <c r="P324" s="184">
        <f t="shared" si="141"/>
        <v>0</v>
      </c>
      <c r="Q324" s="184">
        <f t="shared" si="141"/>
        <v>8008.623743082605</v>
      </c>
      <c r="R324" s="184">
        <f t="shared" si="141"/>
        <v>12638.115951766144</v>
      </c>
      <c r="S324" s="184">
        <f t="shared" si="141"/>
        <v>12166.576774876703</v>
      </c>
      <c r="T324" s="184">
        <f t="shared" si="141"/>
        <v>0</v>
      </c>
      <c r="U324" s="184">
        <f t="shared" si="141"/>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42">L325+M324-M326</f>
        <v>0</v>
      </c>
      <c r="N325" s="95">
        <f t="shared" ca="1" si="142"/>
        <v>8588.3183333333545</v>
      </c>
      <c r="O325" s="95">
        <f t="shared" ca="1" si="142"/>
        <v>21074.225345032082</v>
      </c>
      <c r="P325" s="95">
        <f t="shared" ca="1" si="142"/>
        <v>18927.145761698743</v>
      </c>
      <c r="Q325" s="95">
        <f t="shared" ca="1" si="142"/>
        <v>21667.213168523325</v>
      </c>
      <c r="R325" s="95">
        <f t="shared" ca="1" si="142"/>
        <v>29036.772784031447</v>
      </c>
      <c r="S325" s="95">
        <f t="shared" ca="1" si="142"/>
        <v>33932.637286879479</v>
      </c>
      <c r="T325" s="95">
        <f t="shared" ca="1" si="142"/>
        <v>25649.475610242611</v>
      </c>
      <c r="U325" s="95">
        <f t="shared" ca="1" si="142"/>
        <v>17446.146492811247</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43">IF(M$241&gt;$C313-1,SUM(OFFSET($L324,0,M$241-$C313,1,$C313-$C314))/($C313-$C314),IF(M$241&lt;$C314+1,0,SUM(OFFSET($L324,0,0,1,M$241-$C314))/($C313-$C314)))</f>
        <v>0</v>
      </c>
      <c r="N326" s="95">
        <f t="shared" ca="1" si="143"/>
        <v>0</v>
      </c>
      <c r="O326" s="95">
        <f t="shared" ca="1" si="143"/>
        <v>0</v>
      </c>
      <c r="P326" s="95">
        <f t="shared" ca="1" si="143"/>
        <v>2147.0795833333386</v>
      </c>
      <c r="Q326" s="95">
        <f t="shared" ca="1" si="143"/>
        <v>5268.5563362580206</v>
      </c>
      <c r="R326" s="95">
        <f t="shared" ca="1" si="143"/>
        <v>5268.5563362580206</v>
      </c>
      <c r="S326" s="95">
        <f t="shared" ca="1" si="143"/>
        <v>7270.7122720286716</v>
      </c>
      <c r="T326" s="95">
        <f t="shared" ca="1" si="143"/>
        <v>8283.1616766368679</v>
      </c>
      <c r="U326" s="95">
        <f t="shared" ca="1" si="143"/>
        <v>8203.3291174313636</v>
      </c>
    </row>
    <row r="327" spans="1:21" ht="14.25">
      <c r="A327" s="94"/>
      <c r="B327" s="183" t="s">
        <v>77</v>
      </c>
      <c r="C327" s="86" t="str">
        <f>"million "&amp;D326</f>
        <v>million LCU</v>
      </c>
      <c r="D327" s="92" t="str">
        <f>D326</f>
        <v>LCU</v>
      </c>
      <c r="E327" s="89"/>
      <c r="F327" s="91"/>
      <c r="G327" s="90"/>
      <c r="H327" s="90"/>
      <c r="I327" s="90"/>
      <c r="J327" s="90"/>
      <c r="K327" s="140"/>
      <c r="L327" s="151"/>
      <c r="M327" s="95">
        <f t="shared" ref="M327:U327" si="144">L325*$C315</f>
        <v>0</v>
      </c>
      <c r="N327" s="95">
        <f t="shared" ca="1" si="144"/>
        <v>0</v>
      </c>
      <c r="O327" s="95">
        <f t="shared" ca="1" si="144"/>
        <v>1073.5397916666693</v>
      </c>
      <c r="P327" s="95">
        <f t="shared" ca="1" si="144"/>
        <v>2634.2781681290103</v>
      </c>
      <c r="Q327" s="95">
        <f t="shared" ca="1" si="144"/>
        <v>2365.8932202123428</v>
      </c>
      <c r="R327" s="95">
        <f t="shared" ca="1" si="144"/>
        <v>2708.4016460654157</v>
      </c>
      <c r="S327" s="95">
        <f t="shared" ca="1" si="144"/>
        <v>3629.5965980039309</v>
      </c>
      <c r="T327" s="95">
        <f t="shared" ca="1" si="144"/>
        <v>4241.5796608599348</v>
      </c>
      <c r="U327" s="95">
        <f t="shared" ca="1" si="144"/>
        <v>3206.1844512803264</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L336/L$101*100</f>
        <v>0</v>
      </c>
      <c r="M335" s="184">
        <f t="shared" ref="M335:U335" ca="1" si="145">M336/M$101*100</f>
        <v>100</v>
      </c>
      <c r="N335" s="184">
        <f t="shared" ca="1" si="145"/>
        <v>0</v>
      </c>
      <c r="O335" s="184">
        <f t="shared" ca="1" si="145"/>
        <v>0</v>
      </c>
      <c r="P335" s="184">
        <f t="shared" ca="1" si="145"/>
        <v>58.077474559243726</v>
      </c>
      <c r="Q335" s="184">
        <f t="shared" ca="1" si="145"/>
        <v>0</v>
      </c>
      <c r="R335" s="184">
        <f t="shared" ca="1" si="145"/>
        <v>44.979495393120487</v>
      </c>
      <c r="S335" s="184">
        <f t="shared" ca="1" si="145"/>
        <v>0</v>
      </c>
      <c r="T335" s="184">
        <f t="shared" ca="1" si="145"/>
        <v>77.770661168788962</v>
      </c>
      <c r="U335" s="184">
        <f t="shared" ca="1" si="145"/>
        <v>63.437879567275793</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46">SUMIF($E$63:$E$72,$B328,M$63:M$72)*M340</f>
        <v>11539</v>
      </c>
      <c r="N336" s="160">
        <f t="shared" si="146"/>
        <v>0</v>
      </c>
      <c r="O336" s="160">
        <f t="shared" si="146"/>
        <v>0</v>
      </c>
      <c r="P336" s="160">
        <f t="shared" si="146"/>
        <v>15532.666036863448</v>
      </c>
      <c r="Q336" s="160">
        <f t="shared" si="146"/>
        <v>0</v>
      </c>
      <c r="R336" s="160">
        <f t="shared" si="146"/>
        <v>14000</v>
      </c>
      <c r="S336" s="160">
        <f t="shared" si="146"/>
        <v>0</v>
      </c>
      <c r="T336" s="160">
        <f t="shared" si="146"/>
        <v>20000</v>
      </c>
      <c r="U336" s="160">
        <f t="shared" si="146"/>
        <v>15000</v>
      </c>
    </row>
    <row r="337" spans="1:21" ht="14.25">
      <c r="A337" s="94"/>
      <c r="B337" s="183" t="s">
        <v>83</v>
      </c>
      <c r="C337" s="89" t="s">
        <v>81</v>
      </c>
      <c r="D337" s="92" t="str">
        <f>C334</f>
        <v>Domestic</v>
      </c>
      <c r="E337" s="89"/>
      <c r="F337" s="96"/>
      <c r="G337" s="90"/>
      <c r="H337" s="90"/>
      <c r="I337" s="90"/>
      <c r="J337" s="90"/>
      <c r="K337" s="140"/>
      <c r="L337" s="151"/>
      <c r="M337" s="95">
        <f t="shared" ref="M337:U337" ca="1" si="147">M343*M340</f>
        <v>0</v>
      </c>
      <c r="N337" s="95">
        <f t="shared" ca="1" si="147"/>
        <v>0</v>
      </c>
      <c r="O337" s="95">
        <f t="shared" ca="1" si="147"/>
        <v>1282.1111111111111</v>
      </c>
      <c r="P337" s="95">
        <f t="shared" ca="1" si="147"/>
        <v>1282.1111111111111</v>
      </c>
      <c r="Q337" s="95">
        <f t="shared" ca="1" si="147"/>
        <v>1282.1111111111111</v>
      </c>
      <c r="R337" s="95">
        <f t="shared" ca="1" si="147"/>
        <v>3007.9628929848277</v>
      </c>
      <c r="S337" s="95">
        <f t="shared" ca="1" si="147"/>
        <v>3007.9628929848277</v>
      </c>
      <c r="T337" s="95">
        <f t="shared" ca="1" si="147"/>
        <v>4563.5184485403834</v>
      </c>
      <c r="U337" s="95">
        <f t="shared" ca="1" si="147"/>
        <v>4563.5184485403834</v>
      </c>
    </row>
    <row r="338" spans="1:21" ht="14.25">
      <c r="A338" s="94"/>
      <c r="B338" s="183" t="s">
        <v>101</v>
      </c>
      <c r="C338" s="89" t="s">
        <v>81</v>
      </c>
      <c r="D338" s="92" t="str">
        <f>C334</f>
        <v>Domestic</v>
      </c>
      <c r="E338" s="89"/>
      <c r="F338" s="96"/>
      <c r="G338" s="90"/>
      <c r="H338" s="90"/>
      <c r="I338" s="90"/>
      <c r="J338" s="90"/>
      <c r="K338" s="140"/>
      <c r="L338" s="151"/>
      <c r="M338" s="95">
        <f t="shared" ref="M338:U338" si="148">M344*M340</f>
        <v>0</v>
      </c>
      <c r="N338" s="95">
        <f t="shared" ca="1" si="148"/>
        <v>1326.9850000000001</v>
      </c>
      <c r="O338" s="95">
        <f t="shared" ca="1" si="148"/>
        <v>1326.9850000000001</v>
      </c>
      <c r="P338" s="95">
        <f t="shared" ca="1" si="148"/>
        <v>1179.5422222222223</v>
      </c>
      <c r="Q338" s="95">
        <f t="shared" ca="1" si="148"/>
        <v>2818.3560386837412</v>
      </c>
      <c r="R338" s="95">
        <f t="shared" ca="1" si="148"/>
        <v>2670.9132609059639</v>
      </c>
      <c r="S338" s="95">
        <f t="shared" ca="1" si="148"/>
        <v>3934.9975282127089</v>
      </c>
      <c r="T338" s="95">
        <f t="shared" ca="1" si="148"/>
        <v>3589.0817955194539</v>
      </c>
      <c r="U338" s="95">
        <f t="shared" ca="1" si="148"/>
        <v>5364.2771739373102</v>
      </c>
    </row>
    <row r="339" spans="1:21" ht="14.25">
      <c r="A339" s="94"/>
      <c r="B339" s="183" t="s">
        <v>82</v>
      </c>
      <c r="C339" s="89" t="s">
        <v>81</v>
      </c>
      <c r="D339" s="92" t="str">
        <f>C334</f>
        <v>Domestic</v>
      </c>
      <c r="E339" s="89"/>
      <c r="F339" s="96"/>
      <c r="G339" s="90"/>
      <c r="H339" s="90"/>
      <c r="I339" s="90"/>
      <c r="J339" s="90"/>
      <c r="K339" s="140"/>
      <c r="L339" s="95">
        <f t="shared" ref="L339:U339" si="149">L342*L340</f>
        <v>0</v>
      </c>
      <c r="M339" s="95">
        <f t="shared" ca="1" si="149"/>
        <v>11539</v>
      </c>
      <c r="N339" s="95">
        <f t="shared" ca="1" si="149"/>
        <v>11539</v>
      </c>
      <c r="O339" s="95">
        <f t="shared" ca="1" si="149"/>
        <v>10256.888888888889</v>
      </c>
      <c r="P339" s="95">
        <f t="shared" ca="1" si="149"/>
        <v>24507.443814641229</v>
      </c>
      <c r="Q339" s="95">
        <f t="shared" ca="1" si="149"/>
        <v>23225.332703530119</v>
      </c>
      <c r="R339" s="95">
        <f t="shared" ca="1" si="149"/>
        <v>34217.369810545293</v>
      </c>
      <c r="S339" s="95">
        <f t="shared" ca="1" si="149"/>
        <v>31209.406917560467</v>
      </c>
      <c r="T339" s="95">
        <f t="shared" ca="1" si="149"/>
        <v>46645.888469020087</v>
      </c>
      <c r="U339" s="95">
        <f t="shared" ca="1" si="149"/>
        <v>57082.370020479706</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50">INDEX($L$81:$U$85,MATCH($D340,$B$81:$B$85,0),MATCH(L$78,$L$78:$U$78,0))</f>
        <v>1</v>
      </c>
      <c r="M340" s="95">
        <f t="shared" si="150"/>
        <v>1</v>
      </c>
      <c r="N340" s="95">
        <f t="shared" si="150"/>
        <v>1</v>
      </c>
      <c r="O340" s="95">
        <f t="shared" si="150"/>
        <v>1</v>
      </c>
      <c r="P340" s="95">
        <f t="shared" si="150"/>
        <v>1</v>
      </c>
      <c r="Q340" s="95">
        <f t="shared" si="150"/>
        <v>1</v>
      </c>
      <c r="R340" s="95">
        <f t="shared" si="150"/>
        <v>1</v>
      </c>
      <c r="S340" s="95">
        <f t="shared" si="150"/>
        <v>1</v>
      </c>
      <c r="T340" s="95">
        <f t="shared" si="150"/>
        <v>1</v>
      </c>
      <c r="U340" s="95">
        <f t="shared" si="150"/>
        <v>1</v>
      </c>
    </row>
    <row r="341" spans="1:21" ht="14.25">
      <c r="A341" s="94"/>
      <c r="B341" s="183" t="s">
        <v>79</v>
      </c>
      <c r="C341" s="86" t="str">
        <f>"million "&amp;D340</f>
        <v>million LCU</v>
      </c>
      <c r="D341" s="92" t="str">
        <f>D340</f>
        <v>LCU</v>
      </c>
      <c r="E341" s="168"/>
      <c r="F341" s="91"/>
      <c r="G341" s="90"/>
      <c r="H341" s="90"/>
      <c r="I341" s="90"/>
      <c r="J341" s="90"/>
      <c r="K341" s="140"/>
      <c r="L341" s="184">
        <f t="shared" ref="L341:U341" si="151">L336/L340</f>
        <v>0</v>
      </c>
      <c r="M341" s="184">
        <f t="shared" si="151"/>
        <v>11539</v>
      </c>
      <c r="N341" s="184">
        <f t="shared" si="151"/>
        <v>0</v>
      </c>
      <c r="O341" s="184">
        <f t="shared" si="151"/>
        <v>0</v>
      </c>
      <c r="P341" s="184">
        <f t="shared" si="151"/>
        <v>15532.666036863448</v>
      </c>
      <c r="Q341" s="184">
        <f t="shared" si="151"/>
        <v>0</v>
      </c>
      <c r="R341" s="184">
        <f t="shared" si="151"/>
        <v>14000</v>
      </c>
      <c r="S341" s="184">
        <f t="shared" si="151"/>
        <v>0</v>
      </c>
      <c r="T341" s="184">
        <f t="shared" si="151"/>
        <v>20000</v>
      </c>
      <c r="U341" s="184">
        <f t="shared" si="151"/>
        <v>1500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52">L342+M341-M343</f>
        <v>11539</v>
      </c>
      <c r="N342" s="95">
        <f t="shared" ca="1" si="152"/>
        <v>11539</v>
      </c>
      <c r="O342" s="95">
        <f t="shared" ca="1" si="152"/>
        <v>10256.888888888889</v>
      </c>
      <c r="P342" s="95">
        <f t="shared" ca="1" si="152"/>
        <v>24507.443814641229</v>
      </c>
      <c r="Q342" s="95">
        <f t="shared" ca="1" si="152"/>
        <v>23225.332703530119</v>
      </c>
      <c r="R342" s="95">
        <f t="shared" ca="1" si="152"/>
        <v>34217.369810545293</v>
      </c>
      <c r="S342" s="95">
        <f t="shared" ca="1" si="152"/>
        <v>31209.406917560467</v>
      </c>
      <c r="T342" s="95">
        <f t="shared" ca="1" si="152"/>
        <v>46645.888469020087</v>
      </c>
      <c r="U342" s="95">
        <f t="shared" ca="1" si="152"/>
        <v>57082.370020479706</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53">IF(M$241&gt;$C330-1,SUM(OFFSET($L341,0,M$241-$C330,1,$C330-$C331))/($C330-$C331),IF(M$241&lt;$C331+1,0,SUM(OFFSET($L341,0,0,1,M$241-$C331))/($C330-$C331)))</f>
        <v>0</v>
      </c>
      <c r="N343" s="95">
        <f t="shared" ca="1" si="153"/>
        <v>0</v>
      </c>
      <c r="O343" s="95">
        <f t="shared" ca="1" si="153"/>
        <v>1282.1111111111111</v>
      </c>
      <c r="P343" s="95">
        <f t="shared" ca="1" si="153"/>
        <v>1282.1111111111111</v>
      </c>
      <c r="Q343" s="95">
        <f t="shared" ca="1" si="153"/>
        <v>1282.1111111111111</v>
      </c>
      <c r="R343" s="95">
        <f t="shared" ca="1" si="153"/>
        <v>3007.9628929848277</v>
      </c>
      <c r="S343" s="95">
        <f t="shared" ca="1" si="153"/>
        <v>3007.9628929848277</v>
      </c>
      <c r="T343" s="95">
        <f t="shared" ca="1" si="153"/>
        <v>4563.5184485403834</v>
      </c>
      <c r="U343" s="95">
        <f t="shared" ca="1" si="153"/>
        <v>4563.5184485403834</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54">L342*$C332</f>
        <v>0</v>
      </c>
      <c r="N344" s="95">
        <f t="shared" ca="1" si="154"/>
        <v>1326.9850000000001</v>
      </c>
      <c r="O344" s="95">
        <f t="shared" ca="1" si="154"/>
        <v>1326.9850000000001</v>
      </c>
      <c r="P344" s="95">
        <f t="shared" ca="1" si="154"/>
        <v>1179.5422222222223</v>
      </c>
      <c r="Q344" s="95">
        <f t="shared" ca="1" si="154"/>
        <v>2818.3560386837412</v>
      </c>
      <c r="R344" s="95">
        <f t="shared" ca="1" si="154"/>
        <v>2670.9132609059639</v>
      </c>
      <c r="S344" s="95">
        <f t="shared" ca="1" si="154"/>
        <v>3934.9975282127089</v>
      </c>
      <c r="T344" s="95">
        <f t="shared" ca="1" si="154"/>
        <v>3589.0817955194539</v>
      </c>
      <c r="U344" s="95">
        <f t="shared" ca="1" si="154"/>
        <v>5364.2771739373102</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09</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L353/L$101*100</f>
        <v>0</v>
      </c>
      <c r="M352" s="184">
        <f t="shared" ref="M352:U352" ca="1" si="155">M353/M$101*100</f>
        <v>0</v>
      </c>
      <c r="N352" s="184">
        <f t="shared" ca="1" si="155"/>
        <v>0</v>
      </c>
      <c r="O352" s="184">
        <f t="shared" ca="1" si="155"/>
        <v>0</v>
      </c>
      <c r="P352" s="184">
        <f t="shared" ca="1" si="155"/>
        <v>0</v>
      </c>
      <c r="Q352" s="184">
        <f t="shared" ca="1" si="155"/>
        <v>0</v>
      </c>
      <c r="R352" s="184">
        <f t="shared" ca="1" si="155"/>
        <v>0</v>
      </c>
      <c r="S352" s="184">
        <f t="shared" ca="1" si="155"/>
        <v>0</v>
      </c>
      <c r="T352" s="184">
        <f t="shared" ca="1" si="155"/>
        <v>0</v>
      </c>
      <c r="U352" s="184">
        <f t="shared" ca="1" si="155"/>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56">SUMIF($E$63:$E$72,$B345,M$63:M$72)*M357</f>
        <v>0</v>
      </c>
      <c r="N353" s="160">
        <f t="shared" si="156"/>
        <v>0</v>
      </c>
      <c r="O353" s="160">
        <f t="shared" si="156"/>
        <v>0</v>
      </c>
      <c r="P353" s="160">
        <f t="shared" si="156"/>
        <v>0</v>
      </c>
      <c r="Q353" s="160">
        <f t="shared" si="156"/>
        <v>0</v>
      </c>
      <c r="R353" s="160">
        <f t="shared" si="156"/>
        <v>0</v>
      </c>
      <c r="S353" s="160">
        <f t="shared" si="156"/>
        <v>0</v>
      </c>
      <c r="T353" s="160">
        <f t="shared" si="156"/>
        <v>0</v>
      </c>
      <c r="U353" s="160">
        <f t="shared" si="156"/>
        <v>0</v>
      </c>
    </row>
    <row r="354" spans="1:21" ht="14.25">
      <c r="A354" s="94"/>
      <c r="B354" s="183" t="s">
        <v>83</v>
      </c>
      <c r="C354" s="89" t="s">
        <v>81</v>
      </c>
      <c r="D354" s="92" t="str">
        <f>C351</f>
        <v>Domestic</v>
      </c>
      <c r="E354" s="89"/>
      <c r="F354" s="96"/>
      <c r="G354" s="90"/>
      <c r="H354" s="90"/>
      <c r="I354" s="90"/>
      <c r="J354" s="90"/>
      <c r="K354" s="140"/>
      <c r="L354" s="151"/>
      <c r="M354" s="95">
        <f t="shared" ref="M354:U354" ca="1" si="157">M360*M357</f>
        <v>0</v>
      </c>
      <c r="N354" s="95">
        <f t="shared" ca="1" si="157"/>
        <v>0</v>
      </c>
      <c r="O354" s="95">
        <f t="shared" ca="1" si="157"/>
        <v>0</v>
      </c>
      <c r="P354" s="95">
        <f t="shared" ca="1" si="157"/>
        <v>0</v>
      </c>
      <c r="Q354" s="95">
        <f t="shared" ca="1" si="157"/>
        <v>0</v>
      </c>
      <c r="R354" s="95">
        <f t="shared" ca="1" si="157"/>
        <v>0</v>
      </c>
      <c r="S354" s="95">
        <f t="shared" ca="1" si="157"/>
        <v>0</v>
      </c>
      <c r="T354" s="95">
        <f t="shared" ca="1" si="157"/>
        <v>0</v>
      </c>
      <c r="U354" s="95">
        <f t="shared" ca="1" si="157"/>
        <v>0</v>
      </c>
    </row>
    <row r="355" spans="1:21" ht="14.25">
      <c r="A355" s="94"/>
      <c r="B355" s="183" t="s">
        <v>101</v>
      </c>
      <c r="C355" s="89" t="s">
        <v>81</v>
      </c>
      <c r="D355" s="92" t="str">
        <f>C351</f>
        <v>Domestic</v>
      </c>
      <c r="E355" s="89"/>
      <c r="F355" s="96"/>
      <c r="G355" s="90"/>
      <c r="H355" s="90"/>
      <c r="I355" s="90"/>
      <c r="J355" s="90"/>
      <c r="K355" s="140"/>
      <c r="L355" s="151"/>
      <c r="M355" s="95">
        <f t="shared" ref="M355:U355" si="158">M361*M357</f>
        <v>0</v>
      </c>
      <c r="N355" s="95">
        <f t="shared" ca="1" si="158"/>
        <v>0</v>
      </c>
      <c r="O355" s="95">
        <f t="shared" ca="1" si="158"/>
        <v>0</v>
      </c>
      <c r="P355" s="95">
        <f t="shared" ca="1" si="158"/>
        <v>0</v>
      </c>
      <c r="Q355" s="95">
        <f t="shared" ca="1" si="158"/>
        <v>0</v>
      </c>
      <c r="R355" s="95">
        <f t="shared" ca="1" si="158"/>
        <v>0</v>
      </c>
      <c r="S355" s="95">
        <f t="shared" ca="1" si="158"/>
        <v>0</v>
      </c>
      <c r="T355" s="95">
        <f t="shared" ca="1" si="158"/>
        <v>0</v>
      </c>
      <c r="U355" s="95">
        <f t="shared" ca="1" si="158"/>
        <v>0</v>
      </c>
    </row>
    <row r="356" spans="1:21" ht="14.25">
      <c r="A356" s="94"/>
      <c r="B356" s="183" t="s">
        <v>82</v>
      </c>
      <c r="C356" s="89" t="s">
        <v>81</v>
      </c>
      <c r="D356" s="92" t="str">
        <f>C351</f>
        <v>Domestic</v>
      </c>
      <c r="E356" s="89"/>
      <c r="F356" s="96"/>
      <c r="G356" s="90"/>
      <c r="H356" s="90"/>
      <c r="I356" s="90"/>
      <c r="J356" s="90"/>
      <c r="K356" s="140"/>
      <c r="L356" s="95">
        <f t="shared" ref="L356:U356" si="159">L359*L357</f>
        <v>0</v>
      </c>
      <c r="M356" s="95">
        <f t="shared" ca="1" si="159"/>
        <v>0</v>
      </c>
      <c r="N356" s="95">
        <f t="shared" ca="1" si="159"/>
        <v>0</v>
      </c>
      <c r="O356" s="95">
        <f t="shared" ca="1" si="159"/>
        <v>0</v>
      </c>
      <c r="P356" s="95">
        <f t="shared" ca="1" si="159"/>
        <v>0</v>
      </c>
      <c r="Q356" s="95">
        <f t="shared" ca="1" si="159"/>
        <v>0</v>
      </c>
      <c r="R356" s="95">
        <f t="shared" ca="1" si="159"/>
        <v>0</v>
      </c>
      <c r="S356" s="95">
        <f t="shared" ca="1" si="159"/>
        <v>0</v>
      </c>
      <c r="T356" s="95">
        <f t="shared" ca="1" si="159"/>
        <v>0</v>
      </c>
      <c r="U356" s="95">
        <f t="shared" ca="1" si="159"/>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60">INDEX($L$81:$U$85,MATCH($D357,$B$81:$B$85,0),MATCH(L$78,$L$78:$U$78,0))</f>
        <v>1</v>
      </c>
      <c r="M357" s="95">
        <f t="shared" si="160"/>
        <v>1</v>
      </c>
      <c r="N357" s="95">
        <f t="shared" si="160"/>
        <v>1</v>
      </c>
      <c r="O357" s="95">
        <f t="shared" si="160"/>
        <v>1</v>
      </c>
      <c r="P357" s="95">
        <f t="shared" si="160"/>
        <v>1</v>
      </c>
      <c r="Q357" s="95">
        <f t="shared" si="160"/>
        <v>1</v>
      </c>
      <c r="R357" s="95">
        <f t="shared" si="160"/>
        <v>1</v>
      </c>
      <c r="S357" s="95">
        <f t="shared" si="160"/>
        <v>1</v>
      </c>
      <c r="T357" s="95">
        <f t="shared" si="160"/>
        <v>1</v>
      </c>
      <c r="U357" s="95">
        <f t="shared" si="160"/>
        <v>1</v>
      </c>
    </row>
    <row r="358" spans="1:21" ht="14.25">
      <c r="A358" s="94"/>
      <c r="B358" s="183" t="s">
        <v>79</v>
      </c>
      <c r="C358" s="86" t="str">
        <f>"million "&amp;D357</f>
        <v>million LCU</v>
      </c>
      <c r="D358" s="92" t="str">
        <f>D357</f>
        <v>LCU</v>
      </c>
      <c r="E358" s="168"/>
      <c r="F358" s="91"/>
      <c r="G358" s="90"/>
      <c r="H358" s="90"/>
      <c r="I358" s="90"/>
      <c r="J358" s="90"/>
      <c r="K358" s="140"/>
      <c r="L358" s="184">
        <f t="shared" ref="L358:U358" si="161">L353/L357</f>
        <v>0</v>
      </c>
      <c r="M358" s="184">
        <f t="shared" si="161"/>
        <v>0</v>
      </c>
      <c r="N358" s="184">
        <f t="shared" si="161"/>
        <v>0</v>
      </c>
      <c r="O358" s="184">
        <f t="shared" si="161"/>
        <v>0</v>
      </c>
      <c r="P358" s="184">
        <f t="shared" si="161"/>
        <v>0</v>
      </c>
      <c r="Q358" s="184">
        <f t="shared" si="161"/>
        <v>0</v>
      </c>
      <c r="R358" s="184">
        <f t="shared" si="161"/>
        <v>0</v>
      </c>
      <c r="S358" s="184">
        <f t="shared" si="161"/>
        <v>0</v>
      </c>
      <c r="T358" s="184">
        <f t="shared" si="161"/>
        <v>0</v>
      </c>
      <c r="U358" s="184">
        <f t="shared" si="161"/>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62">L359+M358-M360</f>
        <v>0</v>
      </c>
      <c r="N359" s="95">
        <f t="shared" ca="1" si="162"/>
        <v>0</v>
      </c>
      <c r="O359" s="95">
        <f t="shared" ca="1" si="162"/>
        <v>0</v>
      </c>
      <c r="P359" s="95">
        <f t="shared" ca="1" si="162"/>
        <v>0</v>
      </c>
      <c r="Q359" s="95">
        <f t="shared" ca="1" si="162"/>
        <v>0</v>
      </c>
      <c r="R359" s="95">
        <f t="shared" ca="1" si="162"/>
        <v>0</v>
      </c>
      <c r="S359" s="95">
        <f t="shared" ca="1" si="162"/>
        <v>0</v>
      </c>
      <c r="T359" s="95">
        <f t="shared" ca="1" si="162"/>
        <v>0</v>
      </c>
      <c r="U359" s="95">
        <f t="shared" ca="1" si="162"/>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63">IF(M$241&gt;$C347-1,SUM(OFFSET($L358,0,M$241-$C347,1,$C347-$C348))/($C347-$C348),IF(M$241&lt;$C348+1,0,SUM(OFFSET($L358,0,0,1,M$241-$C348))/($C347-$C348)))</f>
        <v>0</v>
      </c>
      <c r="N360" s="95">
        <f t="shared" ca="1" si="163"/>
        <v>0</v>
      </c>
      <c r="O360" s="95">
        <f t="shared" ca="1" si="163"/>
        <v>0</v>
      </c>
      <c r="P360" s="95">
        <f t="shared" ca="1" si="163"/>
        <v>0</v>
      </c>
      <c r="Q360" s="95">
        <f t="shared" ca="1" si="163"/>
        <v>0</v>
      </c>
      <c r="R360" s="95">
        <f t="shared" ca="1" si="163"/>
        <v>0</v>
      </c>
      <c r="S360" s="95">
        <f t="shared" ca="1" si="163"/>
        <v>0</v>
      </c>
      <c r="T360" s="95">
        <f t="shared" ca="1" si="163"/>
        <v>0</v>
      </c>
      <c r="U360" s="95">
        <f t="shared" ca="1" si="163"/>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64">L359*$C349</f>
        <v>0</v>
      </c>
      <c r="N361" s="95">
        <f t="shared" ca="1" si="164"/>
        <v>0</v>
      </c>
      <c r="O361" s="95">
        <f t="shared" ca="1" si="164"/>
        <v>0</v>
      </c>
      <c r="P361" s="95">
        <f t="shared" ca="1" si="164"/>
        <v>0</v>
      </c>
      <c r="Q361" s="95">
        <f t="shared" ca="1" si="164"/>
        <v>0</v>
      </c>
      <c r="R361" s="95">
        <f t="shared" ca="1" si="164"/>
        <v>0</v>
      </c>
      <c r="S361" s="95">
        <f t="shared" ca="1" si="164"/>
        <v>0</v>
      </c>
      <c r="T361" s="95">
        <f t="shared" ca="1" si="164"/>
        <v>0</v>
      </c>
      <c r="U361" s="95">
        <f t="shared" ca="1" si="164"/>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L370/L$101*100</f>
        <v>0</v>
      </c>
      <c r="M369" s="184">
        <f t="shared" ref="M369:U369" ca="1" si="165">M370/M$101*100</f>
        <v>0</v>
      </c>
      <c r="N369" s="184">
        <f t="shared" ca="1" si="165"/>
        <v>0</v>
      </c>
      <c r="O369" s="184">
        <f t="shared" ca="1" si="165"/>
        <v>37.643997785670194</v>
      </c>
      <c r="P369" s="184">
        <f t="shared" ca="1" si="165"/>
        <v>0</v>
      </c>
      <c r="Q369" s="184">
        <f t="shared" ca="1" si="165"/>
        <v>0</v>
      </c>
      <c r="R369" s="184">
        <f t="shared" ca="1" si="165"/>
        <v>0</v>
      </c>
      <c r="S369" s="184">
        <f t="shared" ca="1" si="165"/>
        <v>33.427820517846477</v>
      </c>
      <c r="T369" s="184">
        <f t="shared" ca="1" si="165"/>
        <v>0</v>
      </c>
      <c r="U369" s="184">
        <f t="shared" ca="1" si="165"/>
        <v>0</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66">SUMIF($E$63:$E$72,$B362,M$63:M$72)*M374</f>
        <v>0</v>
      </c>
      <c r="N370" s="160">
        <f t="shared" si="166"/>
        <v>0</v>
      </c>
      <c r="O370" s="160">
        <f t="shared" si="166"/>
        <v>11141.593682355942</v>
      </c>
      <c r="P370" s="160">
        <f t="shared" si="166"/>
        <v>0</v>
      </c>
      <c r="Q370" s="160">
        <f t="shared" si="166"/>
        <v>0</v>
      </c>
      <c r="R370" s="160">
        <f t="shared" si="166"/>
        <v>0</v>
      </c>
      <c r="S370" s="160">
        <f t="shared" si="166"/>
        <v>11344.987472168046</v>
      </c>
      <c r="T370" s="160">
        <f t="shared" si="166"/>
        <v>0</v>
      </c>
      <c r="U370" s="160">
        <f t="shared" si="166"/>
        <v>0</v>
      </c>
    </row>
    <row r="371" spans="1:21" ht="14.25">
      <c r="A371" s="94"/>
      <c r="B371" s="183" t="s">
        <v>83</v>
      </c>
      <c r="C371" s="89" t="s">
        <v>81</v>
      </c>
      <c r="D371" s="92" t="str">
        <f>C368</f>
        <v>External</v>
      </c>
      <c r="E371" s="89"/>
      <c r="F371" s="96"/>
      <c r="G371" s="90"/>
      <c r="H371" s="90"/>
      <c r="I371" s="90"/>
      <c r="J371" s="90"/>
      <c r="K371" s="140"/>
      <c r="L371" s="151"/>
      <c r="M371" s="95">
        <f t="shared" ref="M371:U371" ca="1" si="167">M377*M374</f>
        <v>0</v>
      </c>
      <c r="N371" s="95">
        <f t="shared" ca="1" si="167"/>
        <v>0</v>
      </c>
      <c r="O371" s="95">
        <f t="shared" ca="1" si="167"/>
        <v>0</v>
      </c>
      <c r="P371" s="95">
        <f t="shared" ca="1" si="167"/>
        <v>0</v>
      </c>
      <c r="Q371" s="95">
        <f t="shared" ca="1" si="167"/>
        <v>0</v>
      </c>
      <c r="R371" s="95">
        <f t="shared" ca="1" si="167"/>
        <v>0</v>
      </c>
      <c r="S371" s="95">
        <f t="shared" ca="1" si="167"/>
        <v>0</v>
      </c>
      <c r="T371" s="95">
        <f t="shared" ca="1" si="167"/>
        <v>0</v>
      </c>
      <c r="U371" s="95">
        <f t="shared" ca="1" si="167"/>
        <v>0</v>
      </c>
    </row>
    <row r="372" spans="1:21" ht="14.25">
      <c r="A372" s="94"/>
      <c r="B372" s="183" t="s">
        <v>101</v>
      </c>
      <c r="C372" s="89" t="s">
        <v>81</v>
      </c>
      <c r="D372" s="92" t="str">
        <f>C368</f>
        <v>External</v>
      </c>
      <c r="E372" s="89"/>
      <c r="F372" s="96"/>
      <c r="G372" s="90"/>
      <c r="H372" s="90"/>
      <c r="I372" s="90"/>
      <c r="J372" s="90"/>
      <c r="K372" s="140"/>
      <c r="L372" s="151"/>
      <c r="M372" s="95">
        <f t="shared" ref="M372:U372" si="168">M378*M374</f>
        <v>0</v>
      </c>
      <c r="N372" s="95">
        <f t="shared" ca="1" si="168"/>
        <v>0</v>
      </c>
      <c r="O372" s="95">
        <f t="shared" ca="1" si="168"/>
        <v>0</v>
      </c>
      <c r="P372" s="95">
        <f t="shared" ca="1" si="168"/>
        <v>275.18340576769231</v>
      </c>
      <c r="Q372" s="95">
        <f t="shared" ca="1" si="168"/>
        <v>275.18340576769231</v>
      </c>
      <c r="R372" s="95">
        <f t="shared" ca="1" si="168"/>
        <v>275.18340576769231</v>
      </c>
      <c r="S372" s="95">
        <f t="shared" ca="1" si="168"/>
        <v>275.18340576769231</v>
      </c>
      <c r="T372" s="95">
        <f t="shared" ca="1" si="168"/>
        <v>555.39038333204144</v>
      </c>
      <c r="U372" s="95">
        <f t="shared" ca="1" si="168"/>
        <v>555.39038333204144</v>
      </c>
    </row>
    <row r="373" spans="1:21" ht="14.25">
      <c r="A373" s="94"/>
      <c r="B373" s="183" t="s">
        <v>82</v>
      </c>
      <c r="C373" s="89" t="s">
        <v>81</v>
      </c>
      <c r="D373" s="92" t="str">
        <f>C368</f>
        <v>External</v>
      </c>
      <c r="E373" s="89"/>
      <c r="F373" s="96"/>
      <c r="G373" s="90"/>
      <c r="H373" s="90"/>
      <c r="I373" s="90"/>
      <c r="J373" s="90"/>
      <c r="K373" s="140"/>
      <c r="L373" s="95">
        <f t="shared" ref="L373:U373" si="169">L376*L374</f>
        <v>0</v>
      </c>
      <c r="M373" s="95">
        <f t="shared" ca="1" si="169"/>
        <v>0</v>
      </c>
      <c r="N373" s="95">
        <f t="shared" ca="1" si="169"/>
        <v>0</v>
      </c>
      <c r="O373" s="95">
        <f t="shared" ca="1" si="169"/>
        <v>11141.593682355942</v>
      </c>
      <c r="P373" s="95">
        <f t="shared" ca="1" si="169"/>
        <v>11141.593682355942</v>
      </c>
      <c r="Q373" s="95">
        <f t="shared" ca="1" si="169"/>
        <v>11141.593682355942</v>
      </c>
      <c r="R373" s="95">
        <f t="shared" ca="1" si="169"/>
        <v>11141.593682355942</v>
      </c>
      <c r="S373" s="95">
        <f t="shared" ca="1" si="169"/>
        <v>22486.581154523989</v>
      </c>
      <c r="T373" s="95">
        <f t="shared" ca="1" si="169"/>
        <v>22486.581154523989</v>
      </c>
      <c r="U373" s="95">
        <f t="shared" ca="1" si="169"/>
        <v>22486.581154523989</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70">INDEX($L$81:$U$85,MATCH($D374,$B$81:$B$85,0),MATCH(L$78,$L$78:$U$78,0))</f>
        <v>412.99</v>
      </c>
      <c r="M374" s="95">
        <f t="shared" si="170"/>
        <v>412.99</v>
      </c>
      <c r="N374" s="95">
        <f t="shared" si="170"/>
        <v>412.99</v>
      </c>
      <c r="O374" s="95">
        <f t="shared" si="170"/>
        <v>412.99</v>
      </c>
      <c r="P374" s="95">
        <f t="shared" si="170"/>
        <v>412.99</v>
      </c>
      <c r="Q374" s="95">
        <f t="shared" si="170"/>
        <v>412.99</v>
      </c>
      <c r="R374" s="95">
        <f t="shared" si="170"/>
        <v>412.99</v>
      </c>
      <c r="S374" s="95">
        <f t="shared" si="170"/>
        <v>412.99</v>
      </c>
      <c r="T374" s="95">
        <f t="shared" si="170"/>
        <v>412.99</v>
      </c>
      <c r="U374" s="95">
        <f t="shared" si="170"/>
        <v>412.99</v>
      </c>
    </row>
    <row r="375" spans="1:21" ht="14.25">
      <c r="A375" s="94"/>
      <c r="B375" s="183" t="s">
        <v>79</v>
      </c>
      <c r="C375" s="86" t="str">
        <f>"million "&amp;D374</f>
        <v>million USD</v>
      </c>
      <c r="D375" s="92" t="str">
        <f>D374</f>
        <v>USD</v>
      </c>
      <c r="E375" s="168"/>
      <c r="F375" s="91"/>
      <c r="G375" s="90"/>
      <c r="H375" s="90"/>
      <c r="I375" s="90"/>
      <c r="J375" s="90"/>
      <c r="K375" s="140"/>
      <c r="L375" s="184">
        <f t="shared" ref="L375:U375" si="171">L370/L374</f>
        <v>0</v>
      </c>
      <c r="M375" s="184">
        <f t="shared" si="171"/>
        <v>0</v>
      </c>
      <c r="N375" s="184">
        <f t="shared" si="171"/>
        <v>0</v>
      </c>
      <c r="O375" s="184">
        <f t="shared" si="171"/>
        <v>26.977877629860146</v>
      </c>
      <c r="P375" s="184">
        <f t="shared" si="171"/>
        <v>0</v>
      </c>
      <c r="Q375" s="184">
        <f t="shared" si="171"/>
        <v>0</v>
      </c>
      <c r="R375" s="184">
        <f t="shared" si="171"/>
        <v>0</v>
      </c>
      <c r="S375" s="184">
        <f t="shared" si="171"/>
        <v>27.47036846453436</v>
      </c>
      <c r="T375" s="184">
        <f t="shared" si="171"/>
        <v>0</v>
      </c>
      <c r="U375" s="184">
        <f t="shared" si="171"/>
        <v>0</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72">L376+M375-M377</f>
        <v>0</v>
      </c>
      <c r="N376" s="95">
        <f t="shared" ca="1" si="172"/>
        <v>0</v>
      </c>
      <c r="O376" s="95">
        <f t="shared" ca="1" si="172"/>
        <v>26.977877629860146</v>
      </c>
      <c r="P376" s="95">
        <f t="shared" ca="1" si="172"/>
        <v>26.977877629860146</v>
      </c>
      <c r="Q376" s="95">
        <f t="shared" ca="1" si="172"/>
        <v>26.977877629860146</v>
      </c>
      <c r="R376" s="95">
        <f t="shared" ca="1" si="172"/>
        <v>26.977877629860146</v>
      </c>
      <c r="S376" s="95">
        <f t="shared" ca="1" si="172"/>
        <v>54.448246094394506</v>
      </c>
      <c r="T376" s="95">
        <f t="shared" ca="1" si="172"/>
        <v>54.448246094394506</v>
      </c>
      <c r="U376" s="95">
        <f t="shared" ca="1" si="172"/>
        <v>54.448246094394506</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73">IF(M$241&gt;$C364-1,SUM(OFFSET($L375,0,M$241-$C364,1,$C364-$C365))/($C364-$C365),IF(M$241&lt;$C365+1,0,SUM(OFFSET($L375,0,0,1,M$241-$C365))/($C364-$C365)))</f>
        <v>0</v>
      </c>
      <c r="N377" s="95">
        <f t="shared" ca="1" si="173"/>
        <v>0</v>
      </c>
      <c r="O377" s="95">
        <f t="shared" ca="1" si="173"/>
        <v>0</v>
      </c>
      <c r="P377" s="95">
        <f t="shared" ca="1" si="173"/>
        <v>0</v>
      </c>
      <c r="Q377" s="95">
        <f t="shared" ca="1" si="173"/>
        <v>0</v>
      </c>
      <c r="R377" s="95">
        <f t="shared" ca="1" si="173"/>
        <v>0</v>
      </c>
      <c r="S377" s="95">
        <f t="shared" ca="1" si="173"/>
        <v>0</v>
      </c>
      <c r="T377" s="95">
        <f t="shared" ca="1" si="173"/>
        <v>0</v>
      </c>
      <c r="U377" s="95">
        <f t="shared" ca="1" si="173"/>
        <v>0</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74">L376*$C366</f>
        <v>0</v>
      </c>
      <c r="N378" s="95">
        <f t="shared" ca="1" si="174"/>
        <v>0</v>
      </c>
      <c r="O378" s="95">
        <f t="shared" ca="1" si="174"/>
        <v>0</v>
      </c>
      <c r="P378" s="95">
        <f t="shared" ca="1" si="174"/>
        <v>0.66631977957745292</v>
      </c>
      <c r="Q378" s="95">
        <f t="shared" ca="1" si="174"/>
        <v>0.66631977957745292</v>
      </c>
      <c r="R378" s="95">
        <f t="shared" ca="1" si="174"/>
        <v>0.66631977957745292</v>
      </c>
      <c r="S378" s="95">
        <f t="shared" ca="1" si="174"/>
        <v>0.66631977957745292</v>
      </c>
      <c r="T378" s="95">
        <f t="shared" ca="1" si="174"/>
        <v>1.3448034657789327</v>
      </c>
      <c r="U378" s="95">
        <f t="shared" ca="1" si="174"/>
        <v>1.3448034657789327</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L387/L$101*100</f>
        <v>0</v>
      </c>
      <c r="M386" s="184">
        <f t="shared" ref="M386:U386" ca="1" si="175">M387/M$101*100</f>
        <v>0</v>
      </c>
      <c r="N386" s="184">
        <f t="shared" ca="1" si="175"/>
        <v>0</v>
      </c>
      <c r="O386" s="184">
        <f t="shared" ca="1" si="175"/>
        <v>0</v>
      </c>
      <c r="P386" s="184">
        <f t="shared" ca="1" si="175"/>
        <v>23.22725625084086</v>
      </c>
      <c r="Q386" s="184">
        <f t="shared" ca="1" si="175"/>
        <v>0</v>
      </c>
      <c r="R386" s="184">
        <f t="shared" ca="1" si="175"/>
        <v>0</v>
      </c>
      <c r="S386" s="184">
        <f t="shared" ca="1" si="175"/>
        <v>0</v>
      </c>
      <c r="T386" s="184">
        <f t="shared" ca="1" si="175"/>
        <v>0</v>
      </c>
      <c r="U386" s="184">
        <f t="shared" ca="1" si="175"/>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76">SUMIF($E$63:$E$72,$B379,M$63:M$72)*M391</f>
        <v>0</v>
      </c>
      <c r="N387" s="160">
        <f t="shared" si="176"/>
        <v>0</v>
      </c>
      <c r="O387" s="160">
        <f t="shared" si="176"/>
        <v>0</v>
      </c>
      <c r="P387" s="160">
        <f t="shared" si="176"/>
        <v>6212.0678806192573</v>
      </c>
      <c r="Q387" s="160">
        <f t="shared" si="176"/>
        <v>0</v>
      </c>
      <c r="R387" s="160">
        <f t="shared" si="176"/>
        <v>0</v>
      </c>
      <c r="S387" s="160">
        <f t="shared" si="176"/>
        <v>0</v>
      </c>
      <c r="T387" s="160">
        <f t="shared" si="176"/>
        <v>0</v>
      </c>
      <c r="U387" s="160">
        <f t="shared" si="176"/>
        <v>0</v>
      </c>
    </row>
    <row r="388" spans="1:21" ht="14.25">
      <c r="A388" s="94"/>
      <c r="B388" s="183" t="s">
        <v>83</v>
      </c>
      <c r="C388" s="89" t="s">
        <v>81</v>
      </c>
      <c r="D388" s="92" t="str">
        <f>C385</f>
        <v>External</v>
      </c>
      <c r="E388" s="89"/>
      <c r="F388" s="96"/>
      <c r="G388" s="90"/>
      <c r="H388" s="90"/>
      <c r="I388" s="90"/>
      <c r="J388" s="90"/>
      <c r="K388" s="140"/>
      <c r="L388" s="151"/>
      <c r="M388" s="95">
        <f t="shared" ref="M388:U388" ca="1" si="177">M394*M391</f>
        <v>0</v>
      </c>
      <c r="N388" s="95">
        <f t="shared" ca="1" si="177"/>
        <v>0</v>
      </c>
      <c r="O388" s="95">
        <f t="shared" ca="1" si="177"/>
        <v>0</v>
      </c>
      <c r="P388" s="95">
        <f t="shared" ca="1" si="177"/>
        <v>0</v>
      </c>
      <c r="Q388" s="95">
        <f t="shared" ca="1" si="177"/>
        <v>0</v>
      </c>
      <c r="R388" s="95">
        <f t="shared" ca="1" si="177"/>
        <v>0</v>
      </c>
      <c r="S388" s="95">
        <f t="shared" ca="1" si="177"/>
        <v>0</v>
      </c>
      <c r="T388" s="95">
        <f t="shared" ca="1" si="177"/>
        <v>0</v>
      </c>
      <c r="U388" s="95">
        <f t="shared" ca="1" si="177"/>
        <v>0</v>
      </c>
    </row>
    <row r="389" spans="1:21" ht="14.25">
      <c r="A389" s="94"/>
      <c r="B389" s="183" t="s">
        <v>101</v>
      </c>
      <c r="C389" s="89" t="s">
        <v>81</v>
      </c>
      <c r="D389" s="92" t="str">
        <f>C385</f>
        <v>External</v>
      </c>
      <c r="E389" s="89"/>
      <c r="F389" s="96"/>
      <c r="G389" s="90"/>
      <c r="H389" s="90"/>
      <c r="I389" s="90"/>
      <c r="J389" s="90"/>
      <c r="K389" s="140"/>
      <c r="L389" s="151"/>
      <c r="M389" s="95">
        <f t="shared" ref="M389:U389" si="178">M395*M391</f>
        <v>0</v>
      </c>
      <c r="N389" s="95">
        <f t="shared" ca="1" si="178"/>
        <v>0</v>
      </c>
      <c r="O389" s="95">
        <f t="shared" ca="1" si="178"/>
        <v>0</v>
      </c>
      <c r="P389" s="95">
        <f t="shared" ca="1" si="178"/>
        <v>0</v>
      </c>
      <c r="Q389" s="95">
        <f t="shared" ca="1" si="178"/>
        <v>71.43878062712146</v>
      </c>
      <c r="R389" s="95">
        <f t="shared" ca="1" si="178"/>
        <v>71.43878062712146</v>
      </c>
      <c r="S389" s="95">
        <f t="shared" ca="1" si="178"/>
        <v>71.43878062712146</v>
      </c>
      <c r="T389" s="95">
        <f t="shared" ca="1" si="178"/>
        <v>71.43878062712146</v>
      </c>
      <c r="U389" s="95">
        <f t="shared" ca="1" si="178"/>
        <v>71.43878062712146</v>
      </c>
    </row>
    <row r="390" spans="1:21" ht="14.25">
      <c r="A390" s="94"/>
      <c r="B390" s="183" t="s">
        <v>82</v>
      </c>
      <c r="C390" s="89" t="s">
        <v>81</v>
      </c>
      <c r="D390" s="92" t="str">
        <f>C385</f>
        <v>External</v>
      </c>
      <c r="E390" s="89"/>
      <c r="F390" s="96"/>
      <c r="G390" s="90"/>
      <c r="H390" s="90"/>
      <c r="I390" s="90"/>
      <c r="J390" s="90"/>
      <c r="K390" s="140"/>
      <c r="L390" s="95">
        <f t="shared" ref="L390:U390" si="179">L393*L391</f>
        <v>0</v>
      </c>
      <c r="M390" s="95">
        <f t="shared" ca="1" si="179"/>
        <v>0</v>
      </c>
      <c r="N390" s="95">
        <f t="shared" ca="1" si="179"/>
        <v>0</v>
      </c>
      <c r="O390" s="95">
        <f t="shared" ca="1" si="179"/>
        <v>0</v>
      </c>
      <c r="P390" s="95">
        <f t="shared" ca="1" si="179"/>
        <v>6212.0678806192573</v>
      </c>
      <c r="Q390" s="95">
        <f t="shared" ca="1" si="179"/>
        <v>6212.0678806192573</v>
      </c>
      <c r="R390" s="95">
        <f t="shared" ca="1" si="179"/>
        <v>6212.0678806192573</v>
      </c>
      <c r="S390" s="95">
        <f t="shared" ca="1" si="179"/>
        <v>6212.0678806192573</v>
      </c>
      <c r="T390" s="95">
        <f t="shared" ca="1" si="179"/>
        <v>6212.0678806192573</v>
      </c>
      <c r="U390" s="95">
        <f t="shared" ca="1" si="179"/>
        <v>6212.0678806192573</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80">INDEX($L$81:$U$85,MATCH($D391,$B$81:$B$85,0),MATCH(L$78,$L$78:$U$78,0))</f>
        <v>412.99</v>
      </c>
      <c r="M391" s="95">
        <f t="shared" si="180"/>
        <v>412.99</v>
      </c>
      <c r="N391" s="95">
        <f t="shared" si="180"/>
        <v>412.99</v>
      </c>
      <c r="O391" s="95">
        <f t="shared" si="180"/>
        <v>412.99</v>
      </c>
      <c r="P391" s="95">
        <f t="shared" si="180"/>
        <v>412.99</v>
      </c>
      <c r="Q391" s="95">
        <f t="shared" si="180"/>
        <v>412.99</v>
      </c>
      <c r="R391" s="95">
        <f t="shared" si="180"/>
        <v>412.99</v>
      </c>
      <c r="S391" s="95">
        <f t="shared" si="180"/>
        <v>412.99</v>
      </c>
      <c r="T391" s="95">
        <f t="shared" si="180"/>
        <v>412.99</v>
      </c>
      <c r="U391" s="95">
        <f t="shared" si="180"/>
        <v>412.99</v>
      </c>
    </row>
    <row r="392" spans="1:21" ht="14.25">
      <c r="A392" s="94"/>
      <c r="B392" s="183" t="s">
        <v>79</v>
      </c>
      <c r="C392" s="86" t="str">
        <f>"million "&amp;D391</f>
        <v>million USD</v>
      </c>
      <c r="D392" s="92" t="str">
        <f>D391</f>
        <v>USD</v>
      </c>
      <c r="E392" s="168"/>
      <c r="F392" s="91"/>
      <c r="G392" s="90"/>
      <c r="H392" s="90"/>
      <c r="I392" s="90"/>
      <c r="J392" s="90"/>
      <c r="K392" s="140"/>
      <c r="L392" s="184">
        <f t="shared" ref="L392:U392" si="181">L387/L391</f>
        <v>0</v>
      </c>
      <c r="M392" s="184">
        <f t="shared" si="181"/>
        <v>0</v>
      </c>
      <c r="N392" s="184">
        <f t="shared" si="181"/>
        <v>0</v>
      </c>
      <c r="O392" s="184">
        <f t="shared" si="181"/>
        <v>0</v>
      </c>
      <c r="P392" s="184">
        <f t="shared" si="181"/>
        <v>15.041690793044038</v>
      </c>
      <c r="Q392" s="184">
        <f t="shared" si="181"/>
        <v>0</v>
      </c>
      <c r="R392" s="184">
        <f t="shared" si="181"/>
        <v>0</v>
      </c>
      <c r="S392" s="184">
        <f t="shared" si="181"/>
        <v>0</v>
      </c>
      <c r="T392" s="184">
        <f t="shared" si="181"/>
        <v>0</v>
      </c>
      <c r="U392" s="184">
        <f t="shared" si="181"/>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82">L393+M392-M394</f>
        <v>0</v>
      </c>
      <c r="N393" s="95">
        <f t="shared" ca="1" si="182"/>
        <v>0</v>
      </c>
      <c r="O393" s="95">
        <f t="shared" ca="1" si="182"/>
        <v>0</v>
      </c>
      <c r="P393" s="95">
        <f t="shared" ca="1" si="182"/>
        <v>15.041690793044038</v>
      </c>
      <c r="Q393" s="95">
        <f t="shared" ca="1" si="182"/>
        <v>15.041690793044038</v>
      </c>
      <c r="R393" s="95">
        <f t="shared" ca="1" si="182"/>
        <v>15.041690793044038</v>
      </c>
      <c r="S393" s="95">
        <f t="shared" ca="1" si="182"/>
        <v>15.041690793044038</v>
      </c>
      <c r="T393" s="95">
        <f t="shared" ca="1" si="182"/>
        <v>15.041690793044038</v>
      </c>
      <c r="U393" s="95">
        <f t="shared" ca="1" si="182"/>
        <v>15.041690793044038</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83">IF(M$241&gt;$C381-1,SUM(OFFSET($L392,0,M$241-$C381,1,$C381-$C382))/($C381-$C382),IF(M$241&lt;$C382+1,0,SUM(OFFSET($L392,0,0,1,M$241-$C382))/($C381-$C382)))</f>
        <v>0</v>
      </c>
      <c r="N394" s="95">
        <f t="shared" ca="1" si="183"/>
        <v>0</v>
      </c>
      <c r="O394" s="95">
        <f t="shared" ca="1" si="183"/>
        <v>0</v>
      </c>
      <c r="P394" s="95">
        <f t="shared" ca="1" si="183"/>
        <v>0</v>
      </c>
      <c r="Q394" s="95">
        <f t="shared" ca="1" si="183"/>
        <v>0</v>
      </c>
      <c r="R394" s="95">
        <f t="shared" ca="1" si="183"/>
        <v>0</v>
      </c>
      <c r="S394" s="95">
        <f t="shared" ca="1" si="183"/>
        <v>0</v>
      </c>
      <c r="T394" s="95">
        <f t="shared" ca="1" si="183"/>
        <v>0</v>
      </c>
      <c r="U394" s="95">
        <f t="shared" ca="1" si="183"/>
        <v>0</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184">L393*$C383</f>
        <v>0</v>
      </c>
      <c r="N395" s="95">
        <f t="shared" ca="1" si="184"/>
        <v>0</v>
      </c>
      <c r="O395" s="95">
        <f t="shared" ca="1" si="184"/>
        <v>0</v>
      </c>
      <c r="P395" s="95">
        <f t="shared" ca="1" si="184"/>
        <v>0</v>
      </c>
      <c r="Q395" s="95">
        <f t="shared" ca="1" si="184"/>
        <v>0.17297944412000643</v>
      </c>
      <c r="R395" s="95">
        <f t="shared" ca="1" si="184"/>
        <v>0.17297944412000643</v>
      </c>
      <c r="S395" s="95">
        <f t="shared" ca="1" si="184"/>
        <v>0.17297944412000643</v>
      </c>
      <c r="T395" s="95">
        <f t="shared" ca="1" si="184"/>
        <v>0.17297944412000643</v>
      </c>
      <c r="U395" s="95">
        <f t="shared" ca="1" si="184"/>
        <v>0.17297944412000643</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L404/L$101*100</f>
        <v>0</v>
      </c>
      <c r="M403" s="184">
        <f t="shared" ref="M403:U403" ca="1" si="185">M404/M$101*100</f>
        <v>0</v>
      </c>
      <c r="N403" s="184">
        <f t="shared" ca="1" si="185"/>
        <v>0</v>
      </c>
      <c r="O403" s="184">
        <f t="shared" ca="1" si="185"/>
        <v>0</v>
      </c>
      <c r="P403" s="184">
        <f t="shared" ca="1" si="185"/>
        <v>0</v>
      </c>
      <c r="Q403" s="184">
        <f t="shared" ca="1" si="185"/>
        <v>0</v>
      </c>
      <c r="R403" s="184">
        <f t="shared" ca="1" si="185"/>
        <v>0</v>
      </c>
      <c r="S403" s="184">
        <f t="shared" ca="1" si="185"/>
        <v>0</v>
      </c>
      <c r="T403" s="184">
        <f t="shared" ca="1" si="185"/>
        <v>0</v>
      </c>
      <c r="U403" s="184">
        <f t="shared" ca="1" si="185"/>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186">SUMIF($E$63:$E$72,$B396,M$63:M$72)*M408</f>
        <v>0</v>
      </c>
      <c r="N404" s="160">
        <f t="shared" si="186"/>
        <v>0</v>
      </c>
      <c r="O404" s="160">
        <f t="shared" si="186"/>
        <v>0</v>
      </c>
      <c r="P404" s="160">
        <f t="shared" si="186"/>
        <v>0</v>
      </c>
      <c r="Q404" s="160">
        <f t="shared" si="186"/>
        <v>0</v>
      </c>
      <c r="R404" s="160">
        <f t="shared" si="186"/>
        <v>0</v>
      </c>
      <c r="S404" s="160">
        <f t="shared" si="186"/>
        <v>0</v>
      </c>
      <c r="T404" s="160">
        <f t="shared" si="186"/>
        <v>0</v>
      </c>
      <c r="U404" s="160">
        <f t="shared" si="186"/>
        <v>0</v>
      </c>
    </row>
    <row r="405" spans="1:21" ht="14.25">
      <c r="A405" s="94"/>
      <c r="B405" s="183" t="s">
        <v>83</v>
      </c>
      <c r="C405" s="89" t="s">
        <v>81</v>
      </c>
      <c r="D405" s="92" t="str">
        <f>C402</f>
        <v>External</v>
      </c>
      <c r="E405" s="89"/>
      <c r="F405" s="96"/>
      <c r="G405" s="90"/>
      <c r="H405" s="90"/>
      <c r="I405" s="90"/>
      <c r="J405" s="90"/>
      <c r="K405" s="140"/>
      <c r="L405" s="151"/>
      <c r="M405" s="95">
        <f t="shared" ref="M405:U405" ca="1" si="187">M411*M408</f>
        <v>0</v>
      </c>
      <c r="N405" s="95">
        <f t="shared" ca="1" si="187"/>
        <v>0</v>
      </c>
      <c r="O405" s="95">
        <f t="shared" ca="1" si="187"/>
        <v>0</v>
      </c>
      <c r="P405" s="95">
        <f t="shared" ca="1" si="187"/>
        <v>0</v>
      </c>
      <c r="Q405" s="95">
        <f t="shared" ca="1" si="187"/>
        <v>0</v>
      </c>
      <c r="R405" s="95">
        <f t="shared" ca="1" si="187"/>
        <v>0</v>
      </c>
      <c r="S405" s="95">
        <f t="shared" ca="1" si="187"/>
        <v>0</v>
      </c>
      <c r="T405" s="95">
        <f t="shared" ca="1" si="187"/>
        <v>0</v>
      </c>
      <c r="U405" s="95">
        <f t="shared" ca="1" si="187"/>
        <v>0</v>
      </c>
    </row>
    <row r="406" spans="1:21" ht="14.25">
      <c r="A406" s="94"/>
      <c r="B406" s="183" t="s">
        <v>101</v>
      </c>
      <c r="C406" s="89" t="s">
        <v>81</v>
      </c>
      <c r="D406" s="92" t="str">
        <f>C402</f>
        <v>External</v>
      </c>
      <c r="E406" s="89"/>
      <c r="F406" s="96"/>
      <c r="G406" s="90"/>
      <c r="H406" s="90"/>
      <c r="I406" s="90"/>
      <c r="J406" s="90"/>
      <c r="K406" s="140"/>
      <c r="L406" s="151"/>
      <c r="M406" s="95">
        <f t="shared" ref="M406:U406" si="188">M412*M408</f>
        <v>0</v>
      </c>
      <c r="N406" s="95">
        <f t="shared" ca="1" si="188"/>
        <v>0</v>
      </c>
      <c r="O406" s="95">
        <f t="shared" ca="1" si="188"/>
        <v>0</v>
      </c>
      <c r="P406" s="95">
        <f t="shared" ca="1" si="188"/>
        <v>0</v>
      </c>
      <c r="Q406" s="95">
        <f t="shared" ca="1" si="188"/>
        <v>0</v>
      </c>
      <c r="R406" s="95">
        <f t="shared" ca="1" si="188"/>
        <v>0</v>
      </c>
      <c r="S406" s="95">
        <f t="shared" ca="1" si="188"/>
        <v>0</v>
      </c>
      <c r="T406" s="95">
        <f t="shared" ca="1" si="188"/>
        <v>0</v>
      </c>
      <c r="U406" s="95">
        <f t="shared" ca="1" si="188"/>
        <v>0</v>
      </c>
    </row>
    <row r="407" spans="1:21" ht="14.25">
      <c r="A407" s="94"/>
      <c r="B407" s="183" t="s">
        <v>82</v>
      </c>
      <c r="C407" s="89" t="s">
        <v>81</v>
      </c>
      <c r="D407" s="92" t="str">
        <f>C402</f>
        <v>External</v>
      </c>
      <c r="E407" s="89"/>
      <c r="F407" s="96"/>
      <c r="G407" s="90"/>
      <c r="H407" s="90"/>
      <c r="I407" s="90"/>
      <c r="J407" s="90"/>
      <c r="K407" s="140"/>
      <c r="L407" s="95">
        <f t="shared" ref="L407:U407" si="189">L410*L408</f>
        <v>0</v>
      </c>
      <c r="M407" s="95">
        <f t="shared" ca="1" si="189"/>
        <v>0</v>
      </c>
      <c r="N407" s="95">
        <f t="shared" ca="1" si="189"/>
        <v>0</v>
      </c>
      <c r="O407" s="95">
        <f t="shared" ca="1" si="189"/>
        <v>0</v>
      </c>
      <c r="P407" s="95">
        <f t="shared" ca="1" si="189"/>
        <v>0</v>
      </c>
      <c r="Q407" s="95">
        <f t="shared" ca="1" si="189"/>
        <v>0</v>
      </c>
      <c r="R407" s="95">
        <f t="shared" ca="1" si="189"/>
        <v>0</v>
      </c>
      <c r="S407" s="95">
        <f t="shared" ca="1" si="189"/>
        <v>0</v>
      </c>
      <c r="T407" s="95">
        <f t="shared" ca="1" si="189"/>
        <v>0</v>
      </c>
      <c r="U407" s="95">
        <f t="shared" ca="1" si="189"/>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190">INDEX($L$81:$U$85,MATCH($D408,$B$81:$B$85,0),MATCH(L$78,$L$78:$U$78,0))</f>
        <v>412.99</v>
      </c>
      <c r="M408" s="95">
        <f t="shared" si="190"/>
        <v>412.99</v>
      </c>
      <c r="N408" s="95">
        <f t="shared" si="190"/>
        <v>412.99</v>
      </c>
      <c r="O408" s="95">
        <f t="shared" si="190"/>
        <v>412.99</v>
      </c>
      <c r="P408" s="95">
        <f t="shared" si="190"/>
        <v>412.99</v>
      </c>
      <c r="Q408" s="95">
        <f t="shared" si="190"/>
        <v>412.99</v>
      </c>
      <c r="R408" s="95">
        <f t="shared" si="190"/>
        <v>412.99</v>
      </c>
      <c r="S408" s="95">
        <f t="shared" si="190"/>
        <v>412.99</v>
      </c>
      <c r="T408" s="95">
        <f t="shared" si="190"/>
        <v>412.99</v>
      </c>
      <c r="U408" s="95">
        <f t="shared" si="190"/>
        <v>412.99</v>
      </c>
    </row>
    <row r="409" spans="1:21" ht="14.25">
      <c r="A409" s="94"/>
      <c r="B409" s="183" t="s">
        <v>79</v>
      </c>
      <c r="C409" s="86" t="str">
        <f>"million "&amp;D408</f>
        <v>million USD</v>
      </c>
      <c r="D409" s="92" t="str">
        <f>D408</f>
        <v>USD</v>
      </c>
      <c r="E409" s="168"/>
      <c r="F409" s="91"/>
      <c r="G409" s="90"/>
      <c r="H409" s="90"/>
      <c r="I409" s="90"/>
      <c r="J409" s="90"/>
      <c r="K409" s="140"/>
      <c r="L409" s="184">
        <f t="shared" ref="L409:U409" si="191">L404/L408</f>
        <v>0</v>
      </c>
      <c r="M409" s="184">
        <f t="shared" si="191"/>
        <v>0</v>
      </c>
      <c r="N409" s="184">
        <f t="shared" si="191"/>
        <v>0</v>
      </c>
      <c r="O409" s="184">
        <f t="shared" si="191"/>
        <v>0</v>
      </c>
      <c r="P409" s="184">
        <f t="shared" si="191"/>
        <v>0</v>
      </c>
      <c r="Q409" s="184">
        <f t="shared" si="191"/>
        <v>0</v>
      </c>
      <c r="R409" s="184">
        <f t="shared" si="191"/>
        <v>0</v>
      </c>
      <c r="S409" s="184">
        <f t="shared" si="191"/>
        <v>0</v>
      </c>
      <c r="T409" s="184">
        <f t="shared" si="191"/>
        <v>0</v>
      </c>
      <c r="U409" s="184">
        <f t="shared" si="191"/>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192">L410+M409-M411</f>
        <v>0</v>
      </c>
      <c r="N410" s="95">
        <f t="shared" ca="1" si="192"/>
        <v>0</v>
      </c>
      <c r="O410" s="95">
        <f t="shared" ca="1" si="192"/>
        <v>0</v>
      </c>
      <c r="P410" s="95">
        <f t="shared" ca="1" si="192"/>
        <v>0</v>
      </c>
      <c r="Q410" s="95">
        <f t="shared" ca="1" si="192"/>
        <v>0</v>
      </c>
      <c r="R410" s="95">
        <f t="shared" ca="1" si="192"/>
        <v>0</v>
      </c>
      <c r="S410" s="95">
        <f t="shared" ca="1" si="192"/>
        <v>0</v>
      </c>
      <c r="T410" s="95">
        <f t="shared" ca="1" si="192"/>
        <v>0</v>
      </c>
      <c r="U410" s="95">
        <f t="shared" ca="1" si="192"/>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193">IF(M$241&gt;$C398-1,SUM(OFFSET($L409,0,M$241-$C398,1,$C398-$C399))/($C398-$C399),IF(M$241&lt;$C399+1,0,SUM(OFFSET($L409,0,0,1,M$241-$C399))/($C398-$C399)))</f>
        <v>0</v>
      </c>
      <c r="N411" s="95">
        <f t="shared" ca="1" si="193"/>
        <v>0</v>
      </c>
      <c r="O411" s="95">
        <f t="shared" ca="1" si="193"/>
        <v>0</v>
      </c>
      <c r="P411" s="95">
        <f t="shared" ca="1" si="193"/>
        <v>0</v>
      </c>
      <c r="Q411" s="95">
        <f t="shared" ca="1" si="193"/>
        <v>0</v>
      </c>
      <c r="R411" s="95">
        <f t="shared" ca="1" si="193"/>
        <v>0</v>
      </c>
      <c r="S411" s="95">
        <f t="shared" ca="1" si="193"/>
        <v>0</v>
      </c>
      <c r="T411" s="95">
        <f t="shared" ca="1" si="193"/>
        <v>0</v>
      </c>
      <c r="U411" s="95">
        <f t="shared" ca="1" si="193"/>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194">L410*$C400</f>
        <v>0</v>
      </c>
      <c r="N412" s="95">
        <f t="shared" ca="1" si="194"/>
        <v>0</v>
      </c>
      <c r="O412" s="95">
        <f t="shared" ca="1" si="194"/>
        <v>0</v>
      </c>
      <c r="P412" s="95">
        <f t="shared" ca="1" si="194"/>
        <v>0</v>
      </c>
      <c r="Q412" s="95">
        <f t="shared" ca="1" si="194"/>
        <v>0</v>
      </c>
      <c r="R412" s="95">
        <f t="shared" ca="1" si="194"/>
        <v>0</v>
      </c>
      <c r="S412" s="95">
        <f t="shared" ca="1" si="194"/>
        <v>0</v>
      </c>
      <c r="T412" s="95">
        <f t="shared" ca="1" si="194"/>
        <v>0</v>
      </c>
      <c r="U412" s="95">
        <f t="shared" ca="1" si="194"/>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L421/L$101*100</f>
        <v>0</v>
      </c>
      <c r="M420" s="184">
        <f t="shared" ref="M420:U420" ca="1" si="195">M421/M$101*100</f>
        <v>0</v>
      </c>
      <c r="N420" s="184">
        <f t="shared" ca="1" si="195"/>
        <v>0</v>
      </c>
      <c r="O420" s="184">
        <f t="shared" ca="1" si="195"/>
        <v>0</v>
      </c>
      <c r="P420" s="184">
        <f t="shared" ca="1" si="195"/>
        <v>0</v>
      </c>
      <c r="Q420" s="184">
        <f t="shared" ca="1" si="195"/>
        <v>0</v>
      </c>
      <c r="R420" s="184">
        <f t="shared" ca="1" si="195"/>
        <v>0</v>
      </c>
      <c r="S420" s="184">
        <f t="shared" ca="1" si="195"/>
        <v>0</v>
      </c>
      <c r="T420" s="184">
        <f t="shared" ca="1" si="195"/>
        <v>0</v>
      </c>
      <c r="U420" s="184">
        <f t="shared" ca="1" si="195"/>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196">SUMIF($E$63:$E$72,$B413,M$63:M$72)*M425</f>
        <v>0</v>
      </c>
      <c r="N421" s="160">
        <f t="shared" si="196"/>
        <v>0</v>
      </c>
      <c r="O421" s="160">
        <f t="shared" si="196"/>
        <v>0</v>
      </c>
      <c r="P421" s="160">
        <f t="shared" si="196"/>
        <v>0</v>
      </c>
      <c r="Q421" s="160">
        <f t="shared" si="196"/>
        <v>0</v>
      </c>
      <c r="R421" s="160">
        <f t="shared" si="196"/>
        <v>0</v>
      </c>
      <c r="S421" s="160">
        <f t="shared" si="196"/>
        <v>0</v>
      </c>
      <c r="T421" s="160">
        <f t="shared" si="196"/>
        <v>0</v>
      </c>
      <c r="U421" s="160">
        <f t="shared" si="196"/>
        <v>0</v>
      </c>
    </row>
    <row r="422" spans="1:21" ht="14.25">
      <c r="A422" s="94"/>
      <c r="B422" s="183" t="s">
        <v>83</v>
      </c>
      <c r="C422" s="89" t="s">
        <v>81</v>
      </c>
      <c r="D422" s="92" t="str">
        <f>C419</f>
        <v>Domestic</v>
      </c>
      <c r="E422" s="89"/>
      <c r="F422" s="96"/>
      <c r="G422" s="90"/>
      <c r="H422" s="90"/>
      <c r="I422" s="90"/>
      <c r="J422" s="90"/>
      <c r="K422" s="140"/>
      <c r="L422" s="151"/>
      <c r="M422" s="95">
        <f t="shared" ref="M422:U422" ca="1" si="197">M428*M425</f>
        <v>0</v>
      </c>
      <c r="N422" s="95">
        <f t="shared" ca="1" si="197"/>
        <v>0</v>
      </c>
      <c r="O422" s="95">
        <f t="shared" ca="1" si="197"/>
        <v>0</v>
      </c>
      <c r="P422" s="95">
        <f t="shared" ca="1" si="197"/>
        <v>0</v>
      </c>
      <c r="Q422" s="95">
        <f t="shared" ca="1" si="197"/>
        <v>0</v>
      </c>
      <c r="R422" s="95">
        <f t="shared" ca="1" si="197"/>
        <v>0</v>
      </c>
      <c r="S422" s="95">
        <f t="shared" ca="1" si="197"/>
        <v>0</v>
      </c>
      <c r="T422" s="95">
        <f t="shared" ca="1" si="197"/>
        <v>0</v>
      </c>
      <c r="U422" s="95">
        <f t="shared" ca="1" si="197"/>
        <v>0</v>
      </c>
    </row>
    <row r="423" spans="1:21" ht="14.25">
      <c r="A423" s="94"/>
      <c r="B423" s="183" t="s">
        <v>101</v>
      </c>
      <c r="C423" s="89" t="s">
        <v>81</v>
      </c>
      <c r="D423" s="92" t="str">
        <f>C419</f>
        <v>Domestic</v>
      </c>
      <c r="E423" s="89"/>
      <c r="F423" s="96"/>
      <c r="G423" s="90"/>
      <c r="H423" s="90"/>
      <c r="I423" s="90"/>
      <c r="J423" s="90"/>
      <c r="K423" s="140"/>
      <c r="L423" s="151"/>
      <c r="M423" s="95">
        <f t="shared" ref="M423:U423" si="198">M429*M425</f>
        <v>0</v>
      </c>
      <c r="N423" s="95">
        <f t="shared" ca="1" si="198"/>
        <v>0</v>
      </c>
      <c r="O423" s="95">
        <f t="shared" ca="1" si="198"/>
        <v>0</v>
      </c>
      <c r="P423" s="95">
        <f t="shared" ca="1" si="198"/>
        <v>0</v>
      </c>
      <c r="Q423" s="95">
        <f t="shared" ca="1" si="198"/>
        <v>0</v>
      </c>
      <c r="R423" s="95">
        <f t="shared" ca="1" si="198"/>
        <v>0</v>
      </c>
      <c r="S423" s="95">
        <f t="shared" ca="1" si="198"/>
        <v>0</v>
      </c>
      <c r="T423" s="95">
        <f t="shared" ca="1" si="198"/>
        <v>0</v>
      </c>
      <c r="U423" s="95">
        <f t="shared" ca="1" si="198"/>
        <v>0</v>
      </c>
    </row>
    <row r="424" spans="1:21" ht="14.25">
      <c r="A424" s="94"/>
      <c r="B424" s="183" t="s">
        <v>82</v>
      </c>
      <c r="C424" s="89" t="s">
        <v>81</v>
      </c>
      <c r="D424" s="92" t="str">
        <f>C419</f>
        <v>Domestic</v>
      </c>
      <c r="E424" s="89"/>
      <c r="F424" s="96"/>
      <c r="G424" s="90"/>
      <c r="H424" s="90"/>
      <c r="I424" s="90"/>
      <c r="J424" s="90"/>
      <c r="K424" s="140"/>
      <c r="L424" s="95">
        <f t="shared" ref="L424:U424" si="199">L427*L425</f>
        <v>0</v>
      </c>
      <c r="M424" s="95">
        <f t="shared" ca="1" si="199"/>
        <v>0</v>
      </c>
      <c r="N424" s="95">
        <f t="shared" ca="1" si="199"/>
        <v>0</v>
      </c>
      <c r="O424" s="95">
        <f t="shared" ca="1" si="199"/>
        <v>0</v>
      </c>
      <c r="P424" s="95">
        <f t="shared" ca="1" si="199"/>
        <v>0</v>
      </c>
      <c r="Q424" s="95">
        <f t="shared" ca="1" si="199"/>
        <v>0</v>
      </c>
      <c r="R424" s="95">
        <f t="shared" ca="1" si="199"/>
        <v>0</v>
      </c>
      <c r="S424" s="95">
        <f t="shared" ca="1" si="199"/>
        <v>0</v>
      </c>
      <c r="T424" s="95">
        <f t="shared" ca="1" si="199"/>
        <v>0</v>
      </c>
      <c r="U424" s="95">
        <f t="shared" ca="1" si="199"/>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00">INDEX($L$81:$U$85,MATCH($D425,$B$81:$B$85,0),MATCH(L$78,$L$78:$U$78,0))</f>
        <v>1</v>
      </c>
      <c r="M425" s="95">
        <f t="shared" si="200"/>
        <v>1</v>
      </c>
      <c r="N425" s="95">
        <f t="shared" si="200"/>
        <v>1</v>
      </c>
      <c r="O425" s="95">
        <f t="shared" si="200"/>
        <v>1</v>
      </c>
      <c r="P425" s="95">
        <f t="shared" si="200"/>
        <v>1</v>
      </c>
      <c r="Q425" s="95">
        <f t="shared" si="200"/>
        <v>1</v>
      </c>
      <c r="R425" s="95">
        <f t="shared" si="200"/>
        <v>1</v>
      </c>
      <c r="S425" s="95">
        <f t="shared" si="200"/>
        <v>1</v>
      </c>
      <c r="T425" s="95">
        <f t="shared" si="200"/>
        <v>1</v>
      </c>
      <c r="U425" s="95">
        <f t="shared" si="200"/>
        <v>1</v>
      </c>
    </row>
    <row r="426" spans="1:21" ht="14.25">
      <c r="A426" s="94"/>
      <c r="B426" s="183" t="s">
        <v>79</v>
      </c>
      <c r="C426" s="86" t="str">
        <f>"million "&amp;D425</f>
        <v>million LCU</v>
      </c>
      <c r="D426" s="92" t="str">
        <f>D425</f>
        <v>LCU</v>
      </c>
      <c r="E426" s="168"/>
      <c r="F426" s="91"/>
      <c r="G426" s="90"/>
      <c r="H426" s="90"/>
      <c r="I426" s="90"/>
      <c r="J426" s="90"/>
      <c r="K426" s="140"/>
      <c r="L426" s="184">
        <f t="shared" ref="L426:U426" si="201">L421/L425</f>
        <v>0</v>
      </c>
      <c r="M426" s="184">
        <f t="shared" si="201"/>
        <v>0</v>
      </c>
      <c r="N426" s="184">
        <f t="shared" si="201"/>
        <v>0</v>
      </c>
      <c r="O426" s="184">
        <f t="shared" si="201"/>
        <v>0</v>
      </c>
      <c r="P426" s="184">
        <f t="shared" si="201"/>
        <v>0</v>
      </c>
      <c r="Q426" s="184">
        <f t="shared" si="201"/>
        <v>0</v>
      </c>
      <c r="R426" s="184">
        <f t="shared" si="201"/>
        <v>0</v>
      </c>
      <c r="S426" s="184">
        <f t="shared" si="201"/>
        <v>0</v>
      </c>
      <c r="T426" s="184">
        <f t="shared" si="201"/>
        <v>0</v>
      </c>
      <c r="U426" s="184">
        <f t="shared" si="201"/>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02">L427+M426-M428</f>
        <v>0</v>
      </c>
      <c r="N427" s="95">
        <f t="shared" ca="1" si="202"/>
        <v>0</v>
      </c>
      <c r="O427" s="95">
        <f t="shared" ca="1" si="202"/>
        <v>0</v>
      </c>
      <c r="P427" s="95">
        <f t="shared" ca="1" si="202"/>
        <v>0</v>
      </c>
      <c r="Q427" s="95">
        <f t="shared" ca="1" si="202"/>
        <v>0</v>
      </c>
      <c r="R427" s="95">
        <f t="shared" ca="1" si="202"/>
        <v>0</v>
      </c>
      <c r="S427" s="95">
        <f t="shared" ca="1" si="202"/>
        <v>0</v>
      </c>
      <c r="T427" s="95">
        <f t="shared" ca="1" si="202"/>
        <v>0</v>
      </c>
      <c r="U427" s="95">
        <f t="shared" ca="1" si="202"/>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03">IF(M$241&gt;$C415-1,SUM(OFFSET($L426,0,M$241-$C415,1,$C415-$C416))/($C415-$C416),IF(M$241&lt;$C416+1,0,SUM(OFFSET($L426,0,0,1,M$241-$C416))/($C415-$C416)))</f>
        <v>0</v>
      </c>
      <c r="N428" s="95">
        <f t="shared" ca="1" si="203"/>
        <v>0</v>
      </c>
      <c r="O428" s="95">
        <f t="shared" ca="1" si="203"/>
        <v>0</v>
      </c>
      <c r="P428" s="95">
        <f t="shared" ca="1" si="203"/>
        <v>0</v>
      </c>
      <c r="Q428" s="95">
        <f t="shared" ca="1" si="203"/>
        <v>0</v>
      </c>
      <c r="R428" s="95">
        <f t="shared" ca="1" si="203"/>
        <v>0</v>
      </c>
      <c r="S428" s="95">
        <f t="shared" ca="1" si="203"/>
        <v>0</v>
      </c>
      <c r="T428" s="95">
        <f t="shared" ca="1" si="203"/>
        <v>0</v>
      </c>
      <c r="U428" s="95">
        <f t="shared" ca="1" si="203"/>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04">L427*$C417</f>
        <v>0</v>
      </c>
      <c r="N429" s="95">
        <f t="shared" ca="1" si="204"/>
        <v>0</v>
      </c>
      <c r="O429" s="95">
        <f t="shared" ca="1" si="204"/>
        <v>0</v>
      </c>
      <c r="P429" s="95">
        <f t="shared" ca="1" si="204"/>
        <v>0</v>
      </c>
      <c r="Q429" s="95">
        <f t="shared" ca="1" si="204"/>
        <v>0</v>
      </c>
      <c r="R429" s="95">
        <f t="shared" ca="1" si="204"/>
        <v>0</v>
      </c>
      <c r="S429" s="95">
        <f t="shared" ca="1" si="204"/>
        <v>0</v>
      </c>
      <c r="T429" s="95">
        <f t="shared" ca="1" si="204"/>
        <v>0</v>
      </c>
      <c r="U429" s="95">
        <f t="shared" ca="1" si="204"/>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L438/L$101*100</f>
        <v>0</v>
      </c>
      <c r="M437" s="184">
        <f t="shared" ref="M437:U437" ca="1" si="205">M438/M$101*100</f>
        <v>0</v>
      </c>
      <c r="N437" s="184">
        <f t="shared" ca="1" si="205"/>
        <v>0</v>
      </c>
      <c r="O437" s="184">
        <f t="shared" ca="1" si="205"/>
        <v>0</v>
      </c>
      <c r="P437" s="184">
        <f t="shared" ca="1" si="205"/>
        <v>0</v>
      </c>
      <c r="Q437" s="184">
        <f t="shared" ca="1" si="205"/>
        <v>0</v>
      </c>
      <c r="R437" s="184">
        <f t="shared" ca="1" si="205"/>
        <v>0</v>
      </c>
      <c r="S437" s="184">
        <f t="shared" ca="1" si="205"/>
        <v>0</v>
      </c>
      <c r="T437" s="184">
        <f t="shared" ca="1" si="205"/>
        <v>0</v>
      </c>
      <c r="U437" s="184">
        <f t="shared" ca="1" si="205"/>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06">SUMIF($E$63:$E$72,$B430,M$63:M$72)*M442</f>
        <v>0</v>
      </c>
      <c r="N438" s="160">
        <f t="shared" si="206"/>
        <v>0</v>
      </c>
      <c r="O438" s="160">
        <f t="shared" si="206"/>
        <v>0</v>
      </c>
      <c r="P438" s="160">
        <f t="shared" si="206"/>
        <v>0</v>
      </c>
      <c r="Q438" s="160">
        <f t="shared" si="206"/>
        <v>0</v>
      </c>
      <c r="R438" s="160">
        <f t="shared" si="206"/>
        <v>0</v>
      </c>
      <c r="S438" s="160">
        <f t="shared" si="206"/>
        <v>0</v>
      </c>
      <c r="T438" s="160">
        <f t="shared" si="206"/>
        <v>0</v>
      </c>
      <c r="U438" s="160">
        <f t="shared" si="206"/>
        <v>0</v>
      </c>
    </row>
    <row r="439" spans="1:21" ht="14.25">
      <c r="A439" s="94"/>
      <c r="B439" s="183" t="s">
        <v>83</v>
      </c>
      <c r="C439" s="89" t="s">
        <v>81</v>
      </c>
      <c r="D439" s="92" t="str">
        <f>C436</f>
        <v>Domestic</v>
      </c>
      <c r="E439" s="89"/>
      <c r="F439" s="96"/>
      <c r="G439" s="90"/>
      <c r="H439" s="90"/>
      <c r="I439" s="90"/>
      <c r="J439" s="90"/>
      <c r="K439" s="140"/>
      <c r="L439" s="151"/>
      <c r="M439" s="95">
        <f t="shared" ref="M439:U439" ca="1" si="207">M445*M442</f>
        <v>0</v>
      </c>
      <c r="N439" s="95">
        <f t="shared" ca="1" si="207"/>
        <v>0</v>
      </c>
      <c r="O439" s="95">
        <f t="shared" ca="1" si="207"/>
        <v>0</v>
      </c>
      <c r="P439" s="95">
        <f t="shared" ca="1" si="207"/>
        <v>0</v>
      </c>
      <c r="Q439" s="95">
        <f t="shared" ca="1" si="207"/>
        <v>0</v>
      </c>
      <c r="R439" s="95">
        <f t="shared" ca="1" si="207"/>
        <v>0</v>
      </c>
      <c r="S439" s="95">
        <f t="shared" ca="1" si="207"/>
        <v>0</v>
      </c>
      <c r="T439" s="95">
        <f t="shared" ca="1" si="207"/>
        <v>0</v>
      </c>
      <c r="U439" s="95">
        <f t="shared" ca="1" si="207"/>
        <v>0</v>
      </c>
    </row>
    <row r="440" spans="1:21" ht="14.25">
      <c r="A440" s="94"/>
      <c r="B440" s="183" t="s">
        <v>101</v>
      </c>
      <c r="C440" s="89" t="s">
        <v>81</v>
      </c>
      <c r="D440" s="92" t="str">
        <f>C436</f>
        <v>Domestic</v>
      </c>
      <c r="E440" s="89"/>
      <c r="F440" s="96"/>
      <c r="G440" s="90"/>
      <c r="H440" s="90"/>
      <c r="I440" s="90"/>
      <c r="J440" s="90"/>
      <c r="K440" s="140"/>
      <c r="L440" s="151"/>
      <c r="M440" s="95">
        <f t="shared" ref="M440:U440" si="208">M446*M442</f>
        <v>0</v>
      </c>
      <c r="N440" s="95">
        <f t="shared" ca="1" si="208"/>
        <v>0</v>
      </c>
      <c r="O440" s="95">
        <f t="shared" ca="1" si="208"/>
        <v>0</v>
      </c>
      <c r="P440" s="95">
        <f t="shared" ca="1" si="208"/>
        <v>0</v>
      </c>
      <c r="Q440" s="95">
        <f t="shared" ca="1" si="208"/>
        <v>0</v>
      </c>
      <c r="R440" s="95">
        <f t="shared" ca="1" si="208"/>
        <v>0</v>
      </c>
      <c r="S440" s="95">
        <f t="shared" ca="1" si="208"/>
        <v>0</v>
      </c>
      <c r="T440" s="95">
        <f t="shared" ca="1" si="208"/>
        <v>0</v>
      </c>
      <c r="U440" s="95">
        <f t="shared" ca="1" si="208"/>
        <v>0</v>
      </c>
    </row>
    <row r="441" spans="1:21" ht="14.25">
      <c r="A441" s="94"/>
      <c r="B441" s="183" t="s">
        <v>82</v>
      </c>
      <c r="C441" s="89" t="s">
        <v>81</v>
      </c>
      <c r="D441" s="92" t="str">
        <f>C436</f>
        <v>Domestic</v>
      </c>
      <c r="E441" s="89"/>
      <c r="F441" s="96"/>
      <c r="G441" s="90"/>
      <c r="H441" s="90"/>
      <c r="I441" s="90"/>
      <c r="J441" s="90"/>
      <c r="K441" s="140"/>
      <c r="L441" s="95">
        <f t="shared" ref="L441:U441" si="209">L444*L442</f>
        <v>0</v>
      </c>
      <c r="M441" s="95">
        <f t="shared" ca="1" si="209"/>
        <v>0</v>
      </c>
      <c r="N441" s="95">
        <f t="shared" ca="1" si="209"/>
        <v>0</v>
      </c>
      <c r="O441" s="95">
        <f t="shared" ca="1" si="209"/>
        <v>0</v>
      </c>
      <c r="P441" s="95">
        <f t="shared" ca="1" si="209"/>
        <v>0</v>
      </c>
      <c r="Q441" s="95">
        <f t="shared" ca="1" si="209"/>
        <v>0</v>
      </c>
      <c r="R441" s="95">
        <f t="shared" ca="1" si="209"/>
        <v>0</v>
      </c>
      <c r="S441" s="95">
        <f t="shared" ca="1" si="209"/>
        <v>0</v>
      </c>
      <c r="T441" s="95">
        <f t="shared" ca="1" si="209"/>
        <v>0</v>
      </c>
      <c r="U441" s="95">
        <f t="shared" ca="1" si="209"/>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10">INDEX($L$81:$U$85,MATCH($D442,$B$81:$B$85,0),MATCH(L$78,$L$78:$U$78,0))</f>
        <v>1</v>
      </c>
      <c r="M442" s="95">
        <f t="shared" si="210"/>
        <v>1</v>
      </c>
      <c r="N442" s="95">
        <f t="shared" si="210"/>
        <v>1</v>
      </c>
      <c r="O442" s="95">
        <f t="shared" si="210"/>
        <v>1</v>
      </c>
      <c r="P442" s="95">
        <f t="shared" si="210"/>
        <v>1</v>
      </c>
      <c r="Q442" s="95">
        <f t="shared" si="210"/>
        <v>1</v>
      </c>
      <c r="R442" s="95">
        <f t="shared" si="210"/>
        <v>1</v>
      </c>
      <c r="S442" s="95">
        <f t="shared" si="210"/>
        <v>1</v>
      </c>
      <c r="T442" s="95">
        <f t="shared" si="210"/>
        <v>1</v>
      </c>
      <c r="U442" s="95">
        <f t="shared" si="210"/>
        <v>1</v>
      </c>
    </row>
    <row r="443" spans="1:21" ht="14.25">
      <c r="A443" s="94"/>
      <c r="B443" s="183" t="s">
        <v>79</v>
      </c>
      <c r="C443" s="86" t="str">
        <f>"million "&amp;D442</f>
        <v>million LCU</v>
      </c>
      <c r="D443" s="92" t="str">
        <f>D442</f>
        <v>LCU</v>
      </c>
      <c r="E443" s="168"/>
      <c r="F443" s="91"/>
      <c r="G443" s="90"/>
      <c r="H443" s="90"/>
      <c r="I443" s="90"/>
      <c r="J443" s="90"/>
      <c r="K443" s="140"/>
      <c r="L443" s="184">
        <f t="shared" ref="L443:U443" si="211">L438/L442</f>
        <v>0</v>
      </c>
      <c r="M443" s="184">
        <f t="shared" si="211"/>
        <v>0</v>
      </c>
      <c r="N443" s="184">
        <f t="shared" si="211"/>
        <v>0</v>
      </c>
      <c r="O443" s="184">
        <f t="shared" si="211"/>
        <v>0</v>
      </c>
      <c r="P443" s="184">
        <f t="shared" si="211"/>
        <v>0</v>
      </c>
      <c r="Q443" s="184">
        <f t="shared" si="211"/>
        <v>0</v>
      </c>
      <c r="R443" s="184">
        <f t="shared" si="211"/>
        <v>0</v>
      </c>
      <c r="S443" s="184">
        <f t="shared" si="211"/>
        <v>0</v>
      </c>
      <c r="T443" s="184">
        <f t="shared" si="211"/>
        <v>0</v>
      </c>
      <c r="U443" s="184">
        <f t="shared" si="211"/>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12">L444+M443-M445</f>
        <v>0</v>
      </c>
      <c r="N444" s="95">
        <f t="shared" ca="1" si="212"/>
        <v>0</v>
      </c>
      <c r="O444" s="95">
        <f t="shared" ca="1" si="212"/>
        <v>0</v>
      </c>
      <c r="P444" s="95">
        <f t="shared" ca="1" si="212"/>
        <v>0</v>
      </c>
      <c r="Q444" s="95">
        <f t="shared" ca="1" si="212"/>
        <v>0</v>
      </c>
      <c r="R444" s="95">
        <f t="shared" ca="1" si="212"/>
        <v>0</v>
      </c>
      <c r="S444" s="95">
        <f t="shared" ca="1" si="212"/>
        <v>0</v>
      </c>
      <c r="T444" s="95">
        <f t="shared" ca="1" si="212"/>
        <v>0</v>
      </c>
      <c r="U444" s="95">
        <f t="shared" ca="1" si="212"/>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13">IF(M$241&gt;$C432-1,SUM(OFFSET($L443,0,M$241-$C432,1,$C432-$C433))/($C432-$C433),IF(M$241&lt;$C433+1,0,SUM(OFFSET($L443,0,0,1,M$241-$C433))/($C432-$C433)))</f>
        <v>0</v>
      </c>
      <c r="N445" s="95">
        <f t="shared" ca="1" si="213"/>
        <v>0</v>
      </c>
      <c r="O445" s="95">
        <f t="shared" ca="1" si="213"/>
        <v>0</v>
      </c>
      <c r="P445" s="95">
        <f t="shared" ca="1" si="213"/>
        <v>0</v>
      </c>
      <c r="Q445" s="95">
        <f t="shared" ca="1" si="213"/>
        <v>0</v>
      </c>
      <c r="R445" s="95">
        <f t="shared" ca="1" si="213"/>
        <v>0</v>
      </c>
      <c r="S445" s="95">
        <f t="shared" ca="1" si="213"/>
        <v>0</v>
      </c>
      <c r="T445" s="95">
        <f t="shared" ca="1" si="213"/>
        <v>0</v>
      </c>
      <c r="U445" s="95">
        <f t="shared" ca="1" si="213"/>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14">L444*$C434</f>
        <v>0</v>
      </c>
      <c r="N446" s="95">
        <f t="shared" ca="1" si="214"/>
        <v>0</v>
      </c>
      <c r="O446" s="95">
        <f t="shared" ca="1" si="214"/>
        <v>0</v>
      </c>
      <c r="P446" s="95">
        <f t="shared" ca="1" si="214"/>
        <v>0</v>
      </c>
      <c r="Q446" s="95">
        <f t="shared" ca="1" si="214"/>
        <v>0</v>
      </c>
      <c r="R446" s="95">
        <f t="shared" ca="1" si="214"/>
        <v>0</v>
      </c>
      <c r="S446" s="95">
        <f t="shared" ca="1" si="214"/>
        <v>0</v>
      </c>
      <c r="T446" s="95">
        <f t="shared" ca="1" si="214"/>
        <v>0</v>
      </c>
      <c r="U446" s="95">
        <f t="shared" ca="1" si="214"/>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L455/L$101*100</f>
        <v>0</v>
      </c>
      <c r="M454" s="184">
        <f t="shared" ref="M454:U454" ca="1" si="215">M455/M$101*100</f>
        <v>0</v>
      </c>
      <c r="N454" s="184">
        <f t="shared" ca="1" si="215"/>
        <v>0</v>
      </c>
      <c r="O454" s="184">
        <f t="shared" ca="1" si="215"/>
        <v>0</v>
      </c>
      <c r="P454" s="184">
        <f t="shared" ca="1" si="215"/>
        <v>0</v>
      </c>
      <c r="Q454" s="184">
        <f t="shared" ca="1" si="215"/>
        <v>0</v>
      </c>
      <c r="R454" s="184">
        <f t="shared" ca="1" si="215"/>
        <v>0</v>
      </c>
      <c r="S454" s="184">
        <f t="shared" ca="1" si="215"/>
        <v>0</v>
      </c>
      <c r="T454" s="184">
        <f t="shared" ca="1" si="215"/>
        <v>0</v>
      </c>
      <c r="U454" s="184">
        <f t="shared" ca="1" si="215"/>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16">SUMIF($E$63:$E$72,$B447,M$63:M$72)*M459</f>
        <v>0</v>
      </c>
      <c r="N455" s="160">
        <f t="shared" si="216"/>
        <v>0</v>
      </c>
      <c r="O455" s="160">
        <f t="shared" si="216"/>
        <v>0</v>
      </c>
      <c r="P455" s="160">
        <f t="shared" si="216"/>
        <v>0</v>
      </c>
      <c r="Q455" s="160">
        <f t="shared" si="216"/>
        <v>0</v>
      </c>
      <c r="R455" s="160">
        <f t="shared" si="216"/>
        <v>0</v>
      </c>
      <c r="S455" s="160">
        <f t="shared" si="216"/>
        <v>0</v>
      </c>
      <c r="T455" s="160">
        <f t="shared" si="216"/>
        <v>0</v>
      </c>
      <c r="U455" s="160">
        <f t="shared" si="216"/>
        <v>0</v>
      </c>
    </row>
    <row r="456" spans="1:21" ht="14.25">
      <c r="A456" s="94"/>
      <c r="B456" s="183" t="s">
        <v>83</v>
      </c>
      <c r="C456" s="89" t="s">
        <v>81</v>
      </c>
      <c r="D456" s="92" t="str">
        <f>C453</f>
        <v>Domestic</v>
      </c>
      <c r="E456" s="89"/>
      <c r="F456" s="96"/>
      <c r="G456" s="90"/>
      <c r="H456" s="90"/>
      <c r="I456" s="90"/>
      <c r="J456" s="90"/>
      <c r="K456" s="140"/>
      <c r="L456" s="151"/>
      <c r="M456" s="95">
        <f t="shared" ref="M456:U456" ca="1" si="217">M462*M459</f>
        <v>0</v>
      </c>
      <c r="N456" s="95">
        <f t="shared" ca="1" si="217"/>
        <v>0</v>
      </c>
      <c r="O456" s="95">
        <f t="shared" ca="1" si="217"/>
        <v>0</v>
      </c>
      <c r="P456" s="95">
        <f t="shared" ca="1" si="217"/>
        <v>0</v>
      </c>
      <c r="Q456" s="95">
        <f t="shared" ca="1" si="217"/>
        <v>0</v>
      </c>
      <c r="R456" s="95">
        <f t="shared" ca="1" si="217"/>
        <v>0</v>
      </c>
      <c r="S456" s="95">
        <f t="shared" ca="1" si="217"/>
        <v>0</v>
      </c>
      <c r="T456" s="95">
        <f t="shared" ca="1" si="217"/>
        <v>0</v>
      </c>
      <c r="U456" s="95">
        <f t="shared" ca="1" si="217"/>
        <v>0</v>
      </c>
    </row>
    <row r="457" spans="1:21" ht="14.25">
      <c r="A457" s="94"/>
      <c r="B457" s="183" t="s">
        <v>101</v>
      </c>
      <c r="C457" s="89" t="s">
        <v>81</v>
      </c>
      <c r="D457" s="92" t="str">
        <f>C453</f>
        <v>Domestic</v>
      </c>
      <c r="E457" s="89"/>
      <c r="F457" s="96"/>
      <c r="G457" s="90"/>
      <c r="H457" s="90"/>
      <c r="I457" s="90"/>
      <c r="J457" s="90"/>
      <c r="K457" s="140"/>
      <c r="L457" s="151"/>
      <c r="M457" s="95">
        <f t="shared" ref="M457:U457" si="218">M463*M459</f>
        <v>0</v>
      </c>
      <c r="N457" s="95">
        <f t="shared" ca="1" si="218"/>
        <v>0</v>
      </c>
      <c r="O457" s="95">
        <f t="shared" ca="1" si="218"/>
        <v>0</v>
      </c>
      <c r="P457" s="95">
        <f t="shared" ca="1" si="218"/>
        <v>0</v>
      </c>
      <c r="Q457" s="95">
        <f t="shared" ca="1" si="218"/>
        <v>0</v>
      </c>
      <c r="R457" s="95">
        <f t="shared" ca="1" si="218"/>
        <v>0</v>
      </c>
      <c r="S457" s="95">
        <f t="shared" ca="1" si="218"/>
        <v>0</v>
      </c>
      <c r="T457" s="95">
        <f t="shared" ca="1" si="218"/>
        <v>0</v>
      </c>
      <c r="U457" s="95">
        <f t="shared" ca="1" si="218"/>
        <v>0</v>
      </c>
    </row>
    <row r="458" spans="1:21" ht="14.25">
      <c r="A458" s="94"/>
      <c r="B458" s="183" t="s">
        <v>82</v>
      </c>
      <c r="C458" s="89" t="s">
        <v>81</v>
      </c>
      <c r="D458" s="92" t="str">
        <f>C453</f>
        <v>Domestic</v>
      </c>
      <c r="E458" s="89"/>
      <c r="F458" s="96"/>
      <c r="G458" s="90"/>
      <c r="H458" s="90"/>
      <c r="I458" s="90"/>
      <c r="J458" s="90"/>
      <c r="K458" s="140"/>
      <c r="L458" s="95">
        <f t="shared" ref="L458:U458" si="219">L461*L459</f>
        <v>0</v>
      </c>
      <c r="M458" s="95">
        <f t="shared" ca="1" si="219"/>
        <v>0</v>
      </c>
      <c r="N458" s="95">
        <f t="shared" ca="1" si="219"/>
        <v>0</v>
      </c>
      <c r="O458" s="95">
        <f t="shared" ca="1" si="219"/>
        <v>0</v>
      </c>
      <c r="P458" s="95">
        <f t="shared" ca="1" si="219"/>
        <v>0</v>
      </c>
      <c r="Q458" s="95">
        <f t="shared" ca="1" si="219"/>
        <v>0</v>
      </c>
      <c r="R458" s="95">
        <f t="shared" ca="1" si="219"/>
        <v>0</v>
      </c>
      <c r="S458" s="95">
        <f t="shared" ca="1" si="219"/>
        <v>0</v>
      </c>
      <c r="T458" s="95">
        <f t="shared" ca="1" si="219"/>
        <v>0</v>
      </c>
      <c r="U458" s="95">
        <f t="shared" ca="1" si="219"/>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20">INDEX($L$81:$U$85,MATCH($D459,$B$81:$B$85,0),MATCH(L$78,$L$78:$U$78,0))</f>
        <v>1</v>
      </c>
      <c r="M459" s="95">
        <f t="shared" si="220"/>
        <v>1</v>
      </c>
      <c r="N459" s="95">
        <f t="shared" si="220"/>
        <v>1</v>
      </c>
      <c r="O459" s="95">
        <f t="shared" si="220"/>
        <v>1</v>
      </c>
      <c r="P459" s="95">
        <f t="shared" si="220"/>
        <v>1</v>
      </c>
      <c r="Q459" s="95">
        <f t="shared" si="220"/>
        <v>1</v>
      </c>
      <c r="R459" s="95">
        <f t="shared" si="220"/>
        <v>1</v>
      </c>
      <c r="S459" s="95">
        <f t="shared" si="220"/>
        <v>1</v>
      </c>
      <c r="T459" s="95">
        <f t="shared" si="220"/>
        <v>1</v>
      </c>
      <c r="U459" s="95">
        <f t="shared" si="220"/>
        <v>1</v>
      </c>
    </row>
    <row r="460" spans="1:21" ht="14.25">
      <c r="A460" s="94"/>
      <c r="B460" s="183" t="s">
        <v>79</v>
      </c>
      <c r="C460" s="86" t="str">
        <f>"million "&amp;D459</f>
        <v>million LCU</v>
      </c>
      <c r="D460" s="92" t="str">
        <f>D459</f>
        <v>LCU</v>
      </c>
      <c r="E460" s="168"/>
      <c r="F460" s="91"/>
      <c r="G460" s="90"/>
      <c r="H460" s="90"/>
      <c r="I460" s="90"/>
      <c r="J460" s="90"/>
      <c r="K460" s="140"/>
      <c r="L460" s="184">
        <f t="shared" ref="L460:U460" si="221">L455/L459</f>
        <v>0</v>
      </c>
      <c r="M460" s="184">
        <f t="shared" si="221"/>
        <v>0</v>
      </c>
      <c r="N460" s="184">
        <f t="shared" si="221"/>
        <v>0</v>
      </c>
      <c r="O460" s="184">
        <f t="shared" si="221"/>
        <v>0</v>
      </c>
      <c r="P460" s="184">
        <f t="shared" si="221"/>
        <v>0</v>
      </c>
      <c r="Q460" s="184">
        <f t="shared" si="221"/>
        <v>0</v>
      </c>
      <c r="R460" s="184">
        <f t="shared" si="221"/>
        <v>0</v>
      </c>
      <c r="S460" s="184">
        <f t="shared" si="221"/>
        <v>0</v>
      </c>
      <c r="T460" s="184">
        <f t="shared" si="221"/>
        <v>0</v>
      </c>
      <c r="U460" s="184">
        <f t="shared" si="221"/>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22">L461+M460-M462</f>
        <v>0</v>
      </c>
      <c r="N461" s="95">
        <f t="shared" ca="1" si="222"/>
        <v>0</v>
      </c>
      <c r="O461" s="95">
        <f t="shared" ca="1" si="222"/>
        <v>0</v>
      </c>
      <c r="P461" s="95">
        <f t="shared" ca="1" si="222"/>
        <v>0</v>
      </c>
      <c r="Q461" s="95">
        <f t="shared" ca="1" si="222"/>
        <v>0</v>
      </c>
      <c r="R461" s="95">
        <f t="shared" ca="1" si="222"/>
        <v>0</v>
      </c>
      <c r="S461" s="95">
        <f t="shared" ca="1" si="222"/>
        <v>0</v>
      </c>
      <c r="T461" s="95">
        <f t="shared" ca="1" si="222"/>
        <v>0</v>
      </c>
      <c r="U461" s="95">
        <f t="shared" ca="1" si="222"/>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23">IF(M$241&gt;$C449-1,SUM(OFFSET($L460,0,M$241-$C449,1,$C449-$C450))/($C449-$C450),IF(M$241&lt;$C450+1,0,SUM(OFFSET($L460,0,0,1,M$241-$C450))/($C449-$C450)))</f>
        <v>0</v>
      </c>
      <c r="N462" s="95">
        <f t="shared" ca="1" si="223"/>
        <v>0</v>
      </c>
      <c r="O462" s="95">
        <f t="shared" ca="1" si="223"/>
        <v>0</v>
      </c>
      <c r="P462" s="95">
        <f t="shared" ca="1" si="223"/>
        <v>0</v>
      </c>
      <c r="Q462" s="95">
        <f t="shared" ca="1" si="223"/>
        <v>0</v>
      </c>
      <c r="R462" s="95">
        <f t="shared" ca="1" si="223"/>
        <v>0</v>
      </c>
      <c r="S462" s="95">
        <f t="shared" ca="1" si="223"/>
        <v>0</v>
      </c>
      <c r="T462" s="95">
        <f t="shared" ca="1" si="223"/>
        <v>0</v>
      </c>
      <c r="U462" s="95">
        <f t="shared" ca="1" si="223"/>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24">L461*$C451</f>
        <v>0</v>
      </c>
      <c r="N463" s="95">
        <f t="shared" ca="1" si="224"/>
        <v>0</v>
      </c>
      <c r="O463" s="95">
        <f t="shared" ca="1" si="224"/>
        <v>0</v>
      </c>
      <c r="P463" s="95">
        <f t="shared" ca="1" si="224"/>
        <v>0</v>
      </c>
      <c r="Q463" s="95">
        <f t="shared" ca="1" si="224"/>
        <v>0</v>
      </c>
      <c r="R463" s="95">
        <f t="shared" ca="1" si="224"/>
        <v>0</v>
      </c>
      <c r="S463" s="95">
        <f t="shared" ca="1" si="224"/>
        <v>0</v>
      </c>
      <c r="T463" s="95">
        <f t="shared" ca="1" si="224"/>
        <v>0</v>
      </c>
      <c r="U463" s="95">
        <f t="shared" ca="1" si="224"/>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L472/L$101*100</f>
        <v>0</v>
      </c>
      <c r="M471" s="184">
        <f t="shared" ref="M471:U471" ca="1" si="225">M472/M$101*100</f>
        <v>0</v>
      </c>
      <c r="N471" s="184">
        <f t="shared" ca="1" si="225"/>
        <v>0</v>
      </c>
      <c r="O471" s="184">
        <f t="shared" ca="1" si="225"/>
        <v>0</v>
      </c>
      <c r="P471" s="184">
        <f t="shared" ca="1" si="225"/>
        <v>0</v>
      </c>
      <c r="Q471" s="184">
        <f t="shared" ca="1" si="225"/>
        <v>0</v>
      </c>
      <c r="R471" s="184">
        <f t="shared" ca="1" si="225"/>
        <v>0</v>
      </c>
      <c r="S471" s="184">
        <f t="shared" ca="1" si="225"/>
        <v>0</v>
      </c>
      <c r="T471" s="184">
        <f t="shared" ca="1" si="225"/>
        <v>0</v>
      </c>
      <c r="U471" s="184">
        <f t="shared" ca="1" si="225"/>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26">SUMIF($E$63:$E$72,$B464,M$63:M$72)*M476</f>
        <v>0</v>
      </c>
      <c r="N472" s="160">
        <f t="shared" si="226"/>
        <v>0</v>
      </c>
      <c r="O472" s="160">
        <f t="shared" si="226"/>
        <v>0</v>
      </c>
      <c r="P472" s="160">
        <f t="shared" si="226"/>
        <v>0</v>
      </c>
      <c r="Q472" s="160">
        <f t="shared" si="226"/>
        <v>0</v>
      </c>
      <c r="R472" s="160">
        <f t="shared" si="226"/>
        <v>0</v>
      </c>
      <c r="S472" s="160">
        <f t="shared" si="226"/>
        <v>0</v>
      </c>
      <c r="T472" s="160">
        <f t="shared" si="226"/>
        <v>0</v>
      </c>
      <c r="U472" s="160">
        <f t="shared" si="226"/>
        <v>0</v>
      </c>
    </row>
    <row r="473" spans="1:21" ht="14.25">
      <c r="A473" s="94"/>
      <c r="B473" s="183" t="s">
        <v>83</v>
      </c>
      <c r="C473" s="89" t="s">
        <v>81</v>
      </c>
      <c r="D473" s="92" t="str">
        <f>C470</f>
        <v>Domestic</v>
      </c>
      <c r="E473" s="89"/>
      <c r="F473" s="96"/>
      <c r="G473" s="90"/>
      <c r="H473" s="90"/>
      <c r="I473" s="90"/>
      <c r="J473" s="90"/>
      <c r="K473" s="140"/>
      <c r="L473" s="151"/>
      <c r="M473" s="95">
        <f t="shared" ref="M473:U473" ca="1" si="227">M479*M476</f>
        <v>0</v>
      </c>
      <c r="N473" s="95">
        <f t="shared" ca="1" si="227"/>
        <v>0</v>
      </c>
      <c r="O473" s="95">
        <f t="shared" ca="1" si="227"/>
        <v>0</v>
      </c>
      <c r="P473" s="95">
        <f t="shared" ca="1" si="227"/>
        <v>0</v>
      </c>
      <c r="Q473" s="95">
        <f t="shared" ca="1" si="227"/>
        <v>0</v>
      </c>
      <c r="R473" s="95">
        <f t="shared" ca="1" si="227"/>
        <v>0</v>
      </c>
      <c r="S473" s="95">
        <f t="shared" ca="1" si="227"/>
        <v>0</v>
      </c>
      <c r="T473" s="95">
        <f t="shared" ca="1" si="227"/>
        <v>0</v>
      </c>
      <c r="U473" s="95">
        <f t="shared" ca="1" si="227"/>
        <v>0</v>
      </c>
    </row>
    <row r="474" spans="1:21" ht="14.25">
      <c r="A474" s="94"/>
      <c r="B474" s="183" t="s">
        <v>101</v>
      </c>
      <c r="C474" s="89" t="s">
        <v>81</v>
      </c>
      <c r="D474" s="92" t="str">
        <f>C470</f>
        <v>Domestic</v>
      </c>
      <c r="E474" s="89"/>
      <c r="F474" s="96"/>
      <c r="G474" s="90"/>
      <c r="H474" s="90"/>
      <c r="I474" s="90"/>
      <c r="J474" s="90"/>
      <c r="K474" s="140"/>
      <c r="L474" s="151"/>
      <c r="M474" s="95">
        <f t="shared" ref="M474:U474" si="228">M480*M476</f>
        <v>0</v>
      </c>
      <c r="N474" s="95">
        <f t="shared" ca="1" si="228"/>
        <v>0</v>
      </c>
      <c r="O474" s="95">
        <f t="shared" ca="1" si="228"/>
        <v>0</v>
      </c>
      <c r="P474" s="95">
        <f t="shared" ca="1" si="228"/>
        <v>0</v>
      </c>
      <c r="Q474" s="95">
        <f t="shared" ca="1" si="228"/>
        <v>0</v>
      </c>
      <c r="R474" s="95">
        <f t="shared" ca="1" si="228"/>
        <v>0</v>
      </c>
      <c r="S474" s="95">
        <f t="shared" ca="1" si="228"/>
        <v>0</v>
      </c>
      <c r="T474" s="95">
        <f t="shared" ca="1" si="228"/>
        <v>0</v>
      </c>
      <c r="U474" s="95">
        <f t="shared" ca="1" si="228"/>
        <v>0</v>
      </c>
    </row>
    <row r="475" spans="1:21" ht="14.25">
      <c r="A475" s="94"/>
      <c r="B475" s="183" t="s">
        <v>82</v>
      </c>
      <c r="C475" s="89" t="s">
        <v>81</v>
      </c>
      <c r="D475" s="92" t="str">
        <f>C470</f>
        <v>Domestic</v>
      </c>
      <c r="E475" s="89"/>
      <c r="F475" s="96"/>
      <c r="G475" s="90"/>
      <c r="H475" s="90"/>
      <c r="I475" s="90"/>
      <c r="J475" s="90"/>
      <c r="K475" s="140"/>
      <c r="L475" s="95">
        <f t="shared" ref="L475:U475" si="229">L478*L476</f>
        <v>0</v>
      </c>
      <c r="M475" s="95">
        <f t="shared" ca="1" si="229"/>
        <v>0</v>
      </c>
      <c r="N475" s="95">
        <f t="shared" ca="1" si="229"/>
        <v>0</v>
      </c>
      <c r="O475" s="95">
        <f t="shared" ca="1" si="229"/>
        <v>0</v>
      </c>
      <c r="P475" s="95">
        <f t="shared" ca="1" si="229"/>
        <v>0</v>
      </c>
      <c r="Q475" s="95">
        <f t="shared" ca="1" si="229"/>
        <v>0</v>
      </c>
      <c r="R475" s="95">
        <f t="shared" ca="1" si="229"/>
        <v>0</v>
      </c>
      <c r="S475" s="95">
        <f t="shared" ca="1" si="229"/>
        <v>0</v>
      </c>
      <c r="T475" s="95">
        <f t="shared" ca="1" si="229"/>
        <v>0</v>
      </c>
      <c r="U475" s="95">
        <f t="shared" ca="1" si="229"/>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30">INDEX($L$81:$U$85,MATCH($D476,$B$81:$B$85,0),MATCH(L$78,$L$78:$U$78,0))</f>
        <v>1</v>
      </c>
      <c r="M476" s="95">
        <f t="shared" si="230"/>
        <v>1</v>
      </c>
      <c r="N476" s="95">
        <f t="shared" si="230"/>
        <v>1</v>
      </c>
      <c r="O476" s="95">
        <f t="shared" si="230"/>
        <v>1</v>
      </c>
      <c r="P476" s="95">
        <f t="shared" si="230"/>
        <v>1</v>
      </c>
      <c r="Q476" s="95">
        <f t="shared" si="230"/>
        <v>1</v>
      </c>
      <c r="R476" s="95">
        <f t="shared" si="230"/>
        <v>1</v>
      </c>
      <c r="S476" s="95">
        <f t="shared" si="230"/>
        <v>1</v>
      </c>
      <c r="T476" s="95">
        <f t="shared" si="230"/>
        <v>1</v>
      </c>
      <c r="U476" s="95">
        <f t="shared" si="230"/>
        <v>1</v>
      </c>
    </row>
    <row r="477" spans="1:21" ht="14.25">
      <c r="A477" s="94"/>
      <c r="B477" s="183" t="s">
        <v>79</v>
      </c>
      <c r="C477" s="86" t="str">
        <f>"million "&amp;D476</f>
        <v>million LCU</v>
      </c>
      <c r="D477" s="92" t="str">
        <f>D476</f>
        <v>LCU</v>
      </c>
      <c r="E477" s="168"/>
      <c r="F477" s="91"/>
      <c r="G477" s="90"/>
      <c r="H477" s="90"/>
      <c r="I477" s="90"/>
      <c r="J477" s="90"/>
      <c r="K477" s="140"/>
      <c r="L477" s="184">
        <f t="shared" ref="L477:U477" si="231">L472/L476</f>
        <v>0</v>
      </c>
      <c r="M477" s="184">
        <f t="shared" si="231"/>
        <v>0</v>
      </c>
      <c r="N477" s="184">
        <f t="shared" si="231"/>
        <v>0</v>
      </c>
      <c r="O477" s="184">
        <f t="shared" si="231"/>
        <v>0</v>
      </c>
      <c r="P477" s="184">
        <f t="shared" si="231"/>
        <v>0</v>
      </c>
      <c r="Q477" s="184">
        <f t="shared" si="231"/>
        <v>0</v>
      </c>
      <c r="R477" s="184">
        <f t="shared" si="231"/>
        <v>0</v>
      </c>
      <c r="S477" s="184">
        <f t="shared" si="231"/>
        <v>0</v>
      </c>
      <c r="T477" s="184">
        <f t="shared" si="231"/>
        <v>0</v>
      </c>
      <c r="U477" s="184">
        <f t="shared" si="231"/>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32">L478+M477-M479</f>
        <v>0</v>
      </c>
      <c r="N478" s="95">
        <f t="shared" ca="1" si="232"/>
        <v>0</v>
      </c>
      <c r="O478" s="95">
        <f t="shared" ca="1" si="232"/>
        <v>0</v>
      </c>
      <c r="P478" s="95">
        <f t="shared" ca="1" si="232"/>
        <v>0</v>
      </c>
      <c r="Q478" s="95">
        <f t="shared" ca="1" si="232"/>
        <v>0</v>
      </c>
      <c r="R478" s="95">
        <f t="shared" ca="1" si="232"/>
        <v>0</v>
      </c>
      <c r="S478" s="95">
        <f t="shared" ca="1" si="232"/>
        <v>0</v>
      </c>
      <c r="T478" s="95">
        <f t="shared" ca="1" si="232"/>
        <v>0</v>
      </c>
      <c r="U478" s="95">
        <f t="shared" ca="1" si="232"/>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33">IF(M$241&gt;$C466-1,SUM(OFFSET($L477,0,M$241-$C466,1,$C466-$C467))/($C466-$C467),IF(M$241&lt;$C467+1,0,SUM(OFFSET($L477,0,0,1,M$241-$C467))/($C466-$C467)))</f>
        <v>0</v>
      </c>
      <c r="N479" s="95">
        <f t="shared" ca="1" si="233"/>
        <v>0</v>
      </c>
      <c r="O479" s="95">
        <f t="shared" ca="1" si="233"/>
        <v>0</v>
      </c>
      <c r="P479" s="95">
        <f t="shared" ca="1" si="233"/>
        <v>0</v>
      </c>
      <c r="Q479" s="95">
        <f t="shared" ca="1" si="233"/>
        <v>0</v>
      </c>
      <c r="R479" s="95">
        <f t="shared" ca="1" si="233"/>
        <v>0</v>
      </c>
      <c r="S479" s="95">
        <f t="shared" ca="1" si="233"/>
        <v>0</v>
      </c>
      <c r="T479" s="95">
        <f t="shared" ca="1" si="233"/>
        <v>0</v>
      </c>
      <c r="U479" s="95">
        <f t="shared" ca="1" si="233"/>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34">L478*$C468</f>
        <v>0</v>
      </c>
      <c r="N480" s="95">
        <f t="shared" ca="1" si="234"/>
        <v>0</v>
      </c>
      <c r="O480" s="95">
        <f t="shared" ca="1" si="234"/>
        <v>0</v>
      </c>
      <c r="P480" s="95">
        <f t="shared" ca="1" si="234"/>
        <v>0</v>
      </c>
      <c r="Q480" s="95">
        <f t="shared" ca="1" si="234"/>
        <v>0</v>
      </c>
      <c r="R480" s="95">
        <f t="shared" ca="1" si="234"/>
        <v>0</v>
      </c>
      <c r="S480" s="95">
        <f t="shared" ca="1" si="234"/>
        <v>0</v>
      </c>
      <c r="T480" s="95">
        <f t="shared" ca="1" si="234"/>
        <v>0</v>
      </c>
      <c r="U480" s="95">
        <f t="shared" ca="1" si="234"/>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L489/L$101*100</f>
        <v>0</v>
      </c>
      <c r="M488" s="184">
        <f t="shared" ref="M488:U488" ca="1" si="235">M489/M$101*100</f>
        <v>0</v>
      </c>
      <c r="N488" s="184">
        <f t="shared" ca="1" si="235"/>
        <v>0</v>
      </c>
      <c r="O488" s="184">
        <f t="shared" ca="1" si="235"/>
        <v>0</v>
      </c>
      <c r="P488" s="184">
        <f t="shared" ca="1" si="235"/>
        <v>0</v>
      </c>
      <c r="Q488" s="184">
        <f t="shared" ca="1" si="235"/>
        <v>0</v>
      </c>
      <c r="R488" s="184">
        <f t="shared" ca="1" si="235"/>
        <v>0</v>
      </c>
      <c r="S488" s="184">
        <f t="shared" ca="1" si="235"/>
        <v>0</v>
      </c>
      <c r="T488" s="184">
        <f t="shared" ca="1" si="235"/>
        <v>0</v>
      </c>
      <c r="U488" s="184">
        <f t="shared" ca="1" si="235"/>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36">SUMIF($E$63:$E$72,$B481,M$63:M$72)*M493</f>
        <v>0</v>
      </c>
      <c r="N489" s="160">
        <f t="shared" si="236"/>
        <v>0</v>
      </c>
      <c r="O489" s="160">
        <f t="shared" si="236"/>
        <v>0</v>
      </c>
      <c r="P489" s="160">
        <f t="shared" si="236"/>
        <v>0</v>
      </c>
      <c r="Q489" s="160">
        <f t="shared" si="236"/>
        <v>0</v>
      </c>
      <c r="R489" s="160">
        <f t="shared" si="236"/>
        <v>0</v>
      </c>
      <c r="S489" s="160">
        <f t="shared" si="236"/>
        <v>0</v>
      </c>
      <c r="T489" s="160">
        <f t="shared" si="236"/>
        <v>0</v>
      </c>
      <c r="U489" s="160">
        <f t="shared" si="236"/>
        <v>0</v>
      </c>
    </row>
    <row r="490" spans="1:21" ht="14.25">
      <c r="A490" s="94"/>
      <c r="B490" s="183" t="s">
        <v>83</v>
      </c>
      <c r="C490" s="89" t="s">
        <v>81</v>
      </c>
      <c r="D490" s="92" t="str">
        <f>C487</f>
        <v>Domestic</v>
      </c>
      <c r="E490" s="89"/>
      <c r="F490" s="96"/>
      <c r="G490" s="90"/>
      <c r="H490" s="90"/>
      <c r="I490" s="90"/>
      <c r="J490" s="90"/>
      <c r="K490" s="140"/>
      <c r="L490" s="151"/>
      <c r="M490" s="95">
        <f t="shared" ref="M490:U490" ca="1" si="237">M496*M493</f>
        <v>0</v>
      </c>
      <c r="N490" s="95">
        <f t="shared" ca="1" si="237"/>
        <v>0</v>
      </c>
      <c r="O490" s="95">
        <f t="shared" ca="1" si="237"/>
        <v>0</v>
      </c>
      <c r="P490" s="95">
        <f t="shared" ca="1" si="237"/>
        <v>0</v>
      </c>
      <c r="Q490" s="95">
        <f t="shared" ca="1" si="237"/>
        <v>0</v>
      </c>
      <c r="R490" s="95">
        <f t="shared" ca="1" si="237"/>
        <v>0</v>
      </c>
      <c r="S490" s="95">
        <f t="shared" ca="1" si="237"/>
        <v>0</v>
      </c>
      <c r="T490" s="95">
        <f t="shared" ca="1" si="237"/>
        <v>0</v>
      </c>
      <c r="U490" s="95">
        <f t="shared" ca="1" si="237"/>
        <v>0</v>
      </c>
    </row>
    <row r="491" spans="1:21" ht="14.25">
      <c r="A491" s="94"/>
      <c r="B491" s="183" t="s">
        <v>101</v>
      </c>
      <c r="C491" s="89" t="s">
        <v>81</v>
      </c>
      <c r="D491" s="92" t="str">
        <f>C487</f>
        <v>Domestic</v>
      </c>
      <c r="E491" s="89"/>
      <c r="F491" s="96"/>
      <c r="G491" s="90"/>
      <c r="H491" s="90"/>
      <c r="I491" s="90"/>
      <c r="J491" s="90"/>
      <c r="K491" s="140"/>
      <c r="L491" s="151"/>
      <c r="M491" s="95">
        <f t="shared" ref="M491:U491" si="238">M497*M493</f>
        <v>0</v>
      </c>
      <c r="N491" s="95">
        <f t="shared" ca="1" si="238"/>
        <v>0</v>
      </c>
      <c r="O491" s="95">
        <f t="shared" ca="1" si="238"/>
        <v>0</v>
      </c>
      <c r="P491" s="95">
        <f t="shared" ca="1" si="238"/>
        <v>0</v>
      </c>
      <c r="Q491" s="95">
        <f t="shared" ca="1" si="238"/>
        <v>0</v>
      </c>
      <c r="R491" s="95">
        <f t="shared" ca="1" si="238"/>
        <v>0</v>
      </c>
      <c r="S491" s="95">
        <f t="shared" ca="1" si="238"/>
        <v>0</v>
      </c>
      <c r="T491" s="95">
        <f t="shared" ca="1" si="238"/>
        <v>0</v>
      </c>
      <c r="U491" s="95">
        <f t="shared" ca="1" si="238"/>
        <v>0</v>
      </c>
    </row>
    <row r="492" spans="1:21" ht="14.25">
      <c r="A492" s="94"/>
      <c r="B492" s="183" t="s">
        <v>82</v>
      </c>
      <c r="C492" s="89" t="s">
        <v>81</v>
      </c>
      <c r="D492" s="92" t="str">
        <f>C487</f>
        <v>Domestic</v>
      </c>
      <c r="E492" s="89"/>
      <c r="F492" s="96"/>
      <c r="G492" s="90"/>
      <c r="H492" s="90"/>
      <c r="I492" s="90"/>
      <c r="J492" s="90"/>
      <c r="K492" s="140"/>
      <c r="L492" s="95">
        <f t="shared" ref="L492:U492" si="239">L495*L493</f>
        <v>0</v>
      </c>
      <c r="M492" s="95">
        <f t="shared" ca="1" si="239"/>
        <v>0</v>
      </c>
      <c r="N492" s="95">
        <f t="shared" ca="1" si="239"/>
        <v>0</v>
      </c>
      <c r="O492" s="95">
        <f t="shared" ca="1" si="239"/>
        <v>0</v>
      </c>
      <c r="P492" s="95">
        <f t="shared" ca="1" si="239"/>
        <v>0</v>
      </c>
      <c r="Q492" s="95">
        <f t="shared" ca="1" si="239"/>
        <v>0</v>
      </c>
      <c r="R492" s="95">
        <f t="shared" ca="1" si="239"/>
        <v>0</v>
      </c>
      <c r="S492" s="95">
        <f t="shared" ca="1" si="239"/>
        <v>0</v>
      </c>
      <c r="T492" s="95">
        <f t="shared" ca="1" si="239"/>
        <v>0</v>
      </c>
      <c r="U492" s="95">
        <f t="shared" ca="1" si="239"/>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40">INDEX($L$81:$U$85,MATCH($D493,$B$81:$B$85,0),MATCH(L$78,$L$78:$U$78,0))</f>
        <v>1</v>
      </c>
      <c r="M493" s="95">
        <f t="shared" si="240"/>
        <v>1</v>
      </c>
      <c r="N493" s="95">
        <f t="shared" si="240"/>
        <v>1</v>
      </c>
      <c r="O493" s="95">
        <f t="shared" si="240"/>
        <v>1</v>
      </c>
      <c r="P493" s="95">
        <f t="shared" si="240"/>
        <v>1</v>
      </c>
      <c r="Q493" s="95">
        <f t="shared" si="240"/>
        <v>1</v>
      </c>
      <c r="R493" s="95">
        <f t="shared" si="240"/>
        <v>1</v>
      </c>
      <c r="S493" s="95">
        <f t="shared" si="240"/>
        <v>1</v>
      </c>
      <c r="T493" s="95">
        <f t="shared" si="240"/>
        <v>1</v>
      </c>
      <c r="U493" s="95">
        <f t="shared" si="240"/>
        <v>1</v>
      </c>
    </row>
    <row r="494" spans="1:21" ht="14.25">
      <c r="A494" s="94"/>
      <c r="B494" s="183" t="s">
        <v>79</v>
      </c>
      <c r="C494" s="86" t="str">
        <f>"million "&amp;D493</f>
        <v>million LCU</v>
      </c>
      <c r="D494" s="92" t="str">
        <f>D493</f>
        <v>LCU</v>
      </c>
      <c r="E494" s="168"/>
      <c r="F494" s="91"/>
      <c r="G494" s="90"/>
      <c r="H494" s="90"/>
      <c r="I494" s="90"/>
      <c r="J494" s="90"/>
      <c r="K494" s="140"/>
      <c r="L494" s="184">
        <f t="shared" ref="L494:U494" si="241">L489/L493</f>
        <v>0</v>
      </c>
      <c r="M494" s="184">
        <f t="shared" si="241"/>
        <v>0</v>
      </c>
      <c r="N494" s="184">
        <f t="shared" si="241"/>
        <v>0</v>
      </c>
      <c r="O494" s="184">
        <f t="shared" si="241"/>
        <v>0</v>
      </c>
      <c r="P494" s="184">
        <f t="shared" si="241"/>
        <v>0</v>
      </c>
      <c r="Q494" s="184">
        <f t="shared" si="241"/>
        <v>0</v>
      </c>
      <c r="R494" s="184">
        <f t="shared" si="241"/>
        <v>0</v>
      </c>
      <c r="S494" s="184">
        <f t="shared" si="241"/>
        <v>0</v>
      </c>
      <c r="T494" s="184">
        <f t="shared" si="241"/>
        <v>0</v>
      </c>
      <c r="U494" s="184">
        <f t="shared" si="241"/>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42">L495+M494-M496</f>
        <v>0</v>
      </c>
      <c r="N495" s="95">
        <f t="shared" ca="1" si="242"/>
        <v>0</v>
      </c>
      <c r="O495" s="95">
        <f t="shared" ca="1" si="242"/>
        <v>0</v>
      </c>
      <c r="P495" s="95">
        <f t="shared" ca="1" si="242"/>
        <v>0</v>
      </c>
      <c r="Q495" s="95">
        <f t="shared" ca="1" si="242"/>
        <v>0</v>
      </c>
      <c r="R495" s="95">
        <f t="shared" ca="1" si="242"/>
        <v>0</v>
      </c>
      <c r="S495" s="95">
        <f t="shared" ca="1" si="242"/>
        <v>0</v>
      </c>
      <c r="T495" s="95">
        <f t="shared" ca="1" si="242"/>
        <v>0</v>
      </c>
      <c r="U495" s="95">
        <f t="shared" ca="1" si="242"/>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43">IF(M$241&gt;$C483-1,SUM(OFFSET($L494,0,M$241-$C483,1,$C483-$C484))/($C483-$C484),IF(M$241&lt;$C484+1,0,SUM(OFFSET($L494,0,0,1,M$241-$C484))/($C483-$C484)))</f>
        <v>0</v>
      </c>
      <c r="N496" s="95">
        <f t="shared" ca="1" si="243"/>
        <v>0</v>
      </c>
      <c r="O496" s="95">
        <f t="shared" ca="1" si="243"/>
        <v>0</v>
      </c>
      <c r="P496" s="95">
        <f t="shared" ca="1" si="243"/>
        <v>0</v>
      </c>
      <c r="Q496" s="95">
        <f t="shared" ca="1" si="243"/>
        <v>0</v>
      </c>
      <c r="R496" s="95">
        <f t="shared" ca="1" si="243"/>
        <v>0</v>
      </c>
      <c r="S496" s="95">
        <f t="shared" ca="1" si="243"/>
        <v>0</v>
      </c>
      <c r="T496" s="95">
        <f t="shared" ca="1" si="243"/>
        <v>0</v>
      </c>
      <c r="U496" s="95">
        <f t="shared" ca="1" si="243"/>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44">L495*$C485</f>
        <v>0</v>
      </c>
      <c r="N497" s="95">
        <f t="shared" ca="1" si="244"/>
        <v>0</v>
      </c>
      <c r="O497" s="95">
        <f t="shared" ca="1" si="244"/>
        <v>0</v>
      </c>
      <c r="P497" s="95">
        <f t="shared" ca="1" si="244"/>
        <v>0</v>
      </c>
      <c r="Q497" s="95">
        <f t="shared" ca="1" si="244"/>
        <v>0</v>
      </c>
      <c r="R497" s="95">
        <f t="shared" ca="1" si="244"/>
        <v>0</v>
      </c>
      <c r="S497" s="95">
        <f t="shared" ca="1" si="244"/>
        <v>0</v>
      </c>
      <c r="T497" s="95">
        <f t="shared" ca="1" si="244"/>
        <v>0</v>
      </c>
      <c r="U497" s="95">
        <f t="shared" ca="1" si="244"/>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L506/L$101*100</f>
        <v>0</v>
      </c>
      <c r="M505" s="184">
        <f t="shared" ref="M505:U505" ca="1" si="245">M506/M$101*100</f>
        <v>0</v>
      </c>
      <c r="N505" s="184">
        <f t="shared" ca="1" si="245"/>
        <v>0</v>
      </c>
      <c r="O505" s="184">
        <f t="shared" ca="1" si="245"/>
        <v>0</v>
      </c>
      <c r="P505" s="184">
        <f t="shared" ca="1" si="245"/>
        <v>0</v>
      </c>
      <c r="Q505" s="184">
        <f t="shared" ca="1" si="245"/>
        <v>0</v>
      </c>
      <c r="R505" s="184">
        <f t="shared" ca="1" si="245"/>
        <v>0</v>
      </c>
      <c r="S505" s="184">
        <f t="shared" ca="1" si="245"/>
        <v>0</v>
      </c>
      <c r="T505" s="184">
        <f t="shared" ca="1" si="245"/>
        <v>0</v>
      </c>
      <c r="U505" s="184">
        <f t="shared" ca="1" si="245"/>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46">SUMIF($E$63:$E$72,$B498,M$63:M$72)*M510</f>
        <v>0</v>
      </c>
      <c r="N506" s="160">
        <f t="shared" si="246"/>
        <v>0</v>
      </c>
      <c r="O506" s="160">
        <f t="shared" si="246"/>
        <v>0</v>
      </c>
      <c r="P506" s="160">
        <f t="shared" si="246"/>
        <v>0</v>
      </c>
      <c r="Q506" s="160">
        <f t="shared" si="246"/>
        <v>0</v>
      </c>
      <c r="R506" s="160">
        <f t="shared" si="246"/>
        <v>0</v>
      </c>
      <c r="S506" s="160">
        <f t="shared" si="246"/>
        <v>0</v>
      </c>
      <c r="T506" s="160">
        <f t="shared" si="246"/>
        <v>0</v>
      </c>
      <c r="U506" s="160">
        <f t="shared" si="246"/>
        <v>0</v>
      </c>
    </row>
    <row r="507" spans="1:21" ht="14.25">
      <c r="A507" s="94"/>
      <c r="B507" s="183" t="s">
        <v>83</v>
      </c>
      <c r="C507" s="89" t="s">
        <v>81</v>
      </c>
      <c r="D507" s="92" t="str">
        <f>C504</f>
        <v>Domestic</v>
      </c>
      <c r="E507" s="89"/>
      <c r="F507" s="96"/>
      <c r="G507" s="90"/>
      <c r="H507" s="90"/>
      <c r="I507" s="90"/>
      <c r="J507" s="90"/>
      <c r="K507" s="140"/>
      <c r="L507" s="151"/>
      <c r="M507" s="95">
        <f t="shared" ref="M507:U507" ca="1" si="247">M513*M510</f>
        <v>0</v>
      </c>
      <c r="N507" s="95">
        <f t="shared" ca="1" si="247"/>
        <v>0</v>
      </c>
      <c r="O507" s="95">
        <f t="shared" ca="1" si="247"/>
        <v>0</v>
      </c>
      <c r="P507" s="95">
        <f t="shared" ca="1" si="247"/>
        <v>0</v>
      </c>
      <c r="Q507" s="95">
        <f t="shared" ca="1" si="247"/>
        <v>0</v>
      </c>
      <c r="R507" s="95">
        <f t="shared" ca="1" si="247"/>
        <v>0</v>
      </c>
      <c r="S507" s="95">
        <f t="shared" ca="1" si="247"/>
        <v>0</v>
      </c>
      <c r="T507" s="95">
        <f t="shared" ca="1" si="247"/>
        <v>0</v>
      </c>
      <c r="U507" s="95">
        <f t="shared" ca="1" si="247"/>
        <v>0</v>
      </c>
    </row>
    <row r="508" spans="1:21" ht="14.25">
      <c r="A508" s="94"/>
      <c r="B508" s="183" t="s">
        <v>101</v>
      </c>
      <c r="C508" s="89" t="s">
        <v>81</v>
      </c>
      <c r="D508" s="92" t="str">
        <f>C504</f>
        <v>Domestic</v>
      </c>
      <c r="E508" s="89"/>
      <c r="F508" s="96"/>
      <c r="G508" s="90"/>
      <c r="H508" s="90"/>
      <c r="I508" s="90"/>
      <c r="J508" s="90"/>
      <c r="K508" s="140"/>
      <c r="L508" s="151"/>
      <c r="M508" s="95">
        <f t="shared" ref="M508:U508" si="248">M514*M510</f>
        <v>0</v>
      </c>
      <c r="N508" s="95">
        <f t="shared" ca="1" si="248"/>
        <v>0</v>
      </c>
      <c r="O508" s="95">
        <f t="shared" ca="1" si="248"/>
        <v>0</v>
      </c>
      <c r="P508" s="95">
        <f t="shared" ca="1" si="248"/>
        <v>0</v>
      </c>
      <c r="Q508" s="95">
        <f t="shared" ca="1" si="248"/>
        <v>0</v>
      </c>
      <c r="R508" s="95">
        <f t="shared" ca="1" si="248"/>
        <v>0</v>
      </c>
      <c r="S508" s="95">
        <f t="shared" ca="1" si="248"/>
        <v>0</v>
      </c>
      <c r="T508" s="95">
        <f t="shared" ca="1" si="248"/>
        <v>0</v>
      </c>
      <c r="U508" s="95">
        <f t="shared" ca="1" si="248"/>
        <v>0</v>
      </c>
    </row>
    <row r="509" spans="1:21" ht="14.25">
      <c r="A509" s="94"/>
      <c r="B509" s="183" t="s">
        <v>82</v>
      </c>
      <c r="C509" s="89" t="s">
        <v>81</v>
      </c>
      <c r="D509" s="92" t="str">
        <f>C504</f>
        <v>Domestic</v>
      </c>
      <c r="E509" s="89"/>
      <c r="F509" s="96"/>
      <c r="G509" s="90"/>
      <c r="H509" s="90"/>
      <c r="I509" s="90"/>
      <c r="J509" s="90"/>
      <c r="K509" s="140"/>
      <c r="L509" s="95">
        <f t="shared" ref="L509:U509" si="249">L512*L510</f>
        <v>0</v>
      </c>
      <c r="M509" s="95">
        <f t="shared" ca="1" si="249"/>
        <v>0</v>
      </c>
      <c r="N509" s="95">
        <f t="shared" ca="1" si="249"/>
        <v>0</v>
      </c>
      <c r="O509" s="95">
        <f t="shared" ca="1" si="249"/>
        <v>0</v>
      </c>
      <c r="P509" s="95">
        <f t="shared" ca="1" si="249"/>
        <v>0</v>
      </c>
      <c r="Q509" s="95">
        <f t="shared" ca="1" si="249"/>
        <v>0</v>
      </c>
      <c r="R509" s="95">
        <f t="shared" ca="1" si="249"/>
        <v>0</v>
      </c>
      <c r="S509" s="95">
        <f t="shared" ca="1" si="249"/>
        <v>0</v>
      </c>
      <c r="T509" s="95">
        <f t="shared" ca="1" si="249"/>
        <v>0</v>
      </c>
      <c r="U509" s="95">
        <f t="shared" ca="1" si="249"/>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50">INDEX($L$81:$U$85,MATCH($D510,$B$81:$B$85,0),MATCH(L$78,$L$78:$U$78,0))</f>
        <v>1</v>
      </c>
      <c r="M510" s="95">
        <f t="shared" si="250"/>
        <v>1</v>
      </c>
      <c r="N510" s="95">
        <f t="shared" si="250"/>
        <v>1</v>
      </c>
      <c r="O510" s="95">
        <f t="shared" si="250"/>
        <v>1</v>
      </c>
      <c r="P510" s="95">
        <f t="shared" si="250"/>
        <v>1</v>
      </c>
      <c r="Q510" s="95">
        <f t="shared" si="250"/>
        <v>1</v>
      </c>
      <c r="R510" s="95">
        <f t="shared" si="250"/>
        <v>1</v>
      </c>
      <c r="S510" s="95">
        <f t="shared" si="250"/>
        <v>1</v>
      </c>
      <c r="T510" s="95">
        <f t="shared" si="250"/>
        <v>1</v>
      </c>
      <c r="U510" s="95">
        <f t="shared" si="250"/>
        <v>1</v>
      </c>
    </row>
    <row r="511" spans="1:21" ht="14.25">
      <c r="A511" s="94"/>
      <c r="B511" s="183" t="s">
        <v>79</v>
      </c>
      <c r="C511" s="86" t="str">
        <f>"million "&amp;D510</f>
        <v>million LCU</v>
      </c>
      <c r="D511" s="92" t="str">
        <f>D510</f>
        <v>LCU</v>
      </c>
      <c r="E511" s="168"/>
      <c r="F511" s="91"/>
      <c r="G511" s="90"/>
      <c r="H511" s="90"/>
      <c r="I511" s="90"/>
      <c r="J511" s="90"/>
      <c r="K511" s="140"/>
      <c r="L511" s="184">
        <f t="shared" ref="L511:U511" si="251">L506/L510</f>
        <v>0</v>
      </c>
      <c r="M511" s="184">
        <f t="shared" si="251"/>
        <v>0</v>
      </c>
      <c r="N511" s="184">
        <f t="shared" si="251"/>
        <v>0</v>
      </c>
      <c r="O511" s="184">
        <f t="shared" si="251"/>
        <v>0</v>
      </c>
      <c r="P511" s="184">
        <f t="shared" si="251"/>
        <v>0</v>
      </c>
      <c r="Q511" s="184">
        <f t="shared" si="251"/>
        <v>0</v>
      </c>
      <c r="R511" s="184">
        <f t="shared" si="251"/>
        <v>0</v>
      </c>
      <c r="S511" s="184">
        <f t="shared" si="251"/>
        <v>0</v>
      </c>
      <c r="T511" s="184">
        <f t="shared" si="251"/>
        <v>0</v>
      </c>
      <c r="U511" s="184">
        <f t="shared" si="251"/>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52">L512+M511-M513</f>
        <v>0</v>
      </c>
      <c r="N512" s="95">
        <f t="shared" ca="1" si="252"/>
        <v>0</v>
      </c>
      <c r="O512" s="95">
        <f t="shared" ca="1" si="252"/>
        <v>0</v>
      </c>
      <c r="P512" s="95">
        <f t="shared" ca="1" si="252"/>
        <v>0</v>
      </c>
      <c r="Q512" s="95">
        <f t="shared" ca="1" si="252"/>
        <v>0</v>
      </c>
      <c r="R512" s="95">
        <f t="shared" ca="1" si="252"/>
        <v>0</v>
      </c>
      <c r="S512" s="95">
        <f t="shared" ca="1" si="252"/>
        <v>0</v>
      </c>
      <c r="T512" s="95">
        <f t="shared" ca="1" si="252"/>
        <v>0</v>
      </c>
      <c r="U512" s="95">
        <f t="shared" ca="1" si="252"/>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53">IF(M$241&gt;$C500-1,SUM(OFFSET($L511,0,M$241-$C500,1,$C500-$C501))/($C500-$C501),IF(M$241&lt;$C501+1,0,SUM(OFFSET($L511,0,0,1,M$241-$C501))/($C500-$C501)))</f>
        <v>0</v>
      </c>
      <c r="N513" s="95">
        <f t="shared" ca="1" si="253"/>
        <v>0</v>
      </c>
      <c r="O513" s="95">
        <f t="shared" ca="1" si="253"/>
        <v>0</v>
      </c>
      <c r="P513" s="95">
        <f t="shared" ca="1" si="253"/>
        <v>0</v>
      </c>
      <c r="Q513" s="95">
        <f t="shared" ca="1" si="253"/>
        <v>0</v>
      </c>
      <c r="R513" s="95">
        <f t="shared" ca="1" si="253"/>
        <v>0</v>
      </c>
      <c r="S513" s="95">
        <f t="shared" ca="1" si="253"/>
        <v>0</v>
      </c>
      <c r="T513" s="95">
        <f t="shared" ca="1" si="253"/>
        <v>0</v>
      </c>
      <c r="U513" s="95">
        <f t="shared" ca="1" si="253"/>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54">L512*$C502</f>
        <v>0</v>
      </c>
      <c r="N514" s="95">
        <f t="shared" ca="1" si="254"/>
        <v>0</v>
      </c>
      <c r="O514" s="95">
        <f t="shared" ca="1" si="254"/>
        <v>0</v>
      </c>
      <c r="P514" s="95">
        <f t="shared" ca="1" si="254"/>
        <v>0</v>
      </c>
      <c r="Q514" s="95">
        <f t="shared" ca="1" si="254"/>
        <v>0</v>
      </c>
      <c r="R514" s="95">
        <f t="shared" ca="1" si="254"/>
        <v>0</v>
      </c>
      <c r="S514" s="95">
        <f t="shared" ca="1" si="254"/>
        <v>0</v>
      </c>
      <c r="T514" s="95">
        <f t="shared" ca="1" si="254"/>
        <v>0</v>
      </c>
      <c r="U514" s="95">
        <f t="shared" ca="1" si="254"/>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 t="shared" ref="L522:U522" si="255">L523/L$101*100</f>
        <v>0</v>
      </c>
      <c r="M522" s="184">
        <f t="shared" ca="1" si="255"/>
        <v>0</v>
      </c>
      <c r="N522" s="184">
        <f t="shared" ca="1" si="255"/>
        <v>1.6943847053138798E-13</v>
      </c>
      <c r="O522" s="184">
        <f t="shared" ca="1" si="255"/>
        <v>1.229160477960611E-13</v>
      </c>
      <c r="P522" s="184">
        <f t="shared" ca="1" si="255"/>
        <v>0</v>
      </c>
      <c r="Q522" s="184">
        <f t="shared" ca="1" si="255"/>
        <v>0</v>
      </c>
      <c r="R522" s="184">
        <f t="shared" ca="1" si="255"/>
        <v>0</v>
      </c>
      <c r="S522" s="184">
        <f t="shared" ca="1" si="255"/>
        <v>0</v>
      </c>
      <c r="T522" s="184">
        <f t="shared" ca="1" si="255"/>
        <v>0</v>
      </c>
      <c r="U522" s="184">
        <f t="shared" ca="1" si="255"/>
        <v>0</v>
      </c>
    </row>
    <row r="523" spans="1:21" ht="14.25">
      <c r="A523" s="94"/>
      <c r="B523" s="198" t="s">
        <v>84</v>
      </c>
      <c r="C523" s="181" t="s">
        <v>81</v>
      </c>
      <c r="D523" s="145" t="str">
        <f>C521</f>
        <v>Domestic</v>
      </c>
      <c r="E523" s="89"/>
      <c r="F523" s="96"/>
      <c r="G523" s="90"/>
      <c r="H523" s="90"/>
      <c r="I523" s="90"/>
      <c r="J523" s="90"/>
      <c r="K523" s="140"/>
      <c r="L523" s="238">
        <f t="shared" ref="L523:U523" si="256">L101-SUM(L285,L302,L319,L336,L353,L370,L387,L404,L421,L438,L455,L472,L489,L506)</f>
        <v>0</v>
      </c>
      <c r="M523" s="238">
        <f t="shared" ca="1" si="256"/>
        <v>0</v>
      </c>
      <c r="N523" s="238">
        <f t="shared" ca="1" si="256"/>
        <v>1.4551915228366852E-11</v>
      </c>
      <c r="O523" s="238">
        <f t="shared" ca="1" si="256"/>
        <v>3.637978807091713E-11</v>
      </c>
      <c r="P523" s="238">
        <f t="shared" ca="1" si="256"/>
        <v>0</v>
      </c>
      <c r="Q523" s="238">
        <f t="shared" ca="1" si="256"/>
        <v>0</v>
      </c>
      <c r="R523" s="238">
        <f t="shared" ca="1" si="256"/>
        <v>0</v>
      </c>
      <c r="S523" s="238">
        <f t="shared" ca="1" si="256"/>
        <v>0</v>
      </c>
      <c r="T523" s="238">
        <f t="shared" ca="1" si="256"/>
        <v>0</v>
      </c>
      <c r="U523" s="238">
        <f t="shared" ca="1" si="256"/>
        <v>0</v>
      </c>
    </row>
    <row r="524" spans="1:21" ht="14.25">
      <c r="A524" s="94"/>
      <c r="B524" s="198" t="s">
        <v>83</v>
      </c>
      <c r="C524" s="181" t="s">
        <v>81</v>
      </c>
      <c r="D524" s="145" t="str">
        <f>C521</f>
        <v>Domestic</v>
      </c>
      <c r="E524" s="89"/>
      <c r="F524" s="96"/>
      <c r="G524" s="90"/>
      <c r="H524" s="90"/>
      <c r="I524" s="90"/>
      <c r="J524" s="90"/>
      <c r="K524" s="140"/>
      <c r="L524" s="151"/>
      <c r="M524" s="95">
        <f t="shared" ref="M524:U524" ca="1" si="257">M530*M527</f>
        <v>0</v>
      </c>
      <c r="N524" s="95">
        <f t="shared" ca="1" si="257"/>
        <v>0</v>
      </c>
      <c r="O524" s="95">
        <f t="shared" ca="1" si="257"/>
        <v>0</v>
      </c>
      <c r="P524" s="95">
        <f t="shared" ca="1" si="257"/>
        <v>0</v>
      </c>
      <c r="Q524" s="95">
        <f t="shared" ca="1" si="257"/>
        <v>0</v>
      </c>
      <c r="R524" s="95">
        <f t="shared" ca="1" si="257"/>
        <v>0</v>
      </c>
      <c r="S524" s="95">
        <f t="shared" ca="1" si="257"/>
        <v>1.4551915228366852E-11</v>
      </c>
      <c r="T524" s="95">
        <f t="shared" ca="1" si="257"/>
        <v>3.637978807091713E-11</v>
      </c>
      <c r="U524" s="95">
        <f t="shared" ca="1" si="257"/>
        <v>0</v>
      </c>
    </row>
    <row r="525" spans="1:21" ht="14.25">
      <c r="A525" s="94"/>
      <c r="B525" s="198" t="s">
        <v>101</v>
      </c>
      <c r="C525" s="181" t="s">
        <v>81</v>
      </c>
      <c r="D525" s="145" t="str">
        <f>C521</f>
        <v>Domestic</v>
      </c>
      <c r="E525" s="89"/>
      <c r="F525" s="96"/>
      <c r="G525" s="90"/>
      <c r="H525" s="90"/>
      <c r="I525" s="90"/>
      <c r="J525" s="90"/>
      <c r="K525" s="140"/>
      <c r="L525" s="151"/>
      <c r="M525" s="95">
        <f t="shared" ref="M525:U525" si="258">M531*M527</f>
        <v>0</v>
      </c>
      <c r="N525" s="95">
        <f t="shared" ca="1" si="258"/>
        <v>0</v>
      </c>
      <c r="O525" s="95">
        <f t="shared" ca="1" si="258"/>
        <v>1.1641532182693482E-12</v>
      </c>
      <c r="P525" s="95">
        <f t="shared" ca="1" si="258"/>
        <v>4.0745362639427189E-12</v>
      </c>
      <c r="Q525" s="95">
        <f t="shared" ca="1" si="258"/>
        <v>4.0745362639427189E-12</v>
      </c>
      <c r="R525" s="95">
        <f t="shared" ca="1" si="258"/>
        <v>4.0745362639427189E-12</v>
      </c>
      <c r="S525" s="95">
        <f t="shared" ca="1" si="258"/>
        <v>4.0745362639427189E-12</v>
      </c>
      <c r="T525" s="95">
        <f t="shared" ca="1" si="258"/>
        <v>2.9103830456733705E-12</v>
      </c>
      <c r="U525" s="95">
        <f t="shared" ca="1" si="258"/>
        <v>0</v>
      </c>
    </row>
    <row r="526" spans="1:21" ht="14.25">
      <c r="A526" s="94"/>
      <c r="B526" s="198" t="s">
        <v>82</v>
      </c>
      <c r="C526" s="181" t="s">
        <v>81</v>
      </c>
      <c r="D526" s="145" t="str">
        <f>C521</f>
        <v>Domestic</v>
      </c>
      <c r="E526" s="89"/>
      <c r="F526" s="96"/>
      <c r="G526" s="90"/>
      <c r="H526" s="90"/>
      <c r="I526" s="90"/>
      <c r="J526" s="90"/>
      <c r="K526" s="140"/>
      <c r="L526" s="95">
        <f t="shared" ref="L526:U526" si="259">L529*L527</f>
        <v>0</v>
      </c>
      <c r="M526" s="95">
        <f t="shared" ca="1" si="259"/>
        <v>0</v>
      </c>
      <c r="N526" s="95">
        <f t="shared" ca="1" si="259"/>
        <v>1.4551915228366852E-11</v>
      </c>
      <c r="O526" s="95">
        <f t="shared" ca="1" si="259"/>
        <v>5.0931703299283981E-11</v>
      </c>
      <c r="P526" s="95">
        <f t="shared" ca="1" si="259"/>
        <v>5.0931703299283981E-11</v>
      </c>
      <c r="Q526" s="95">
        <f t="shared" ca="1" si="259"/>
        <v>5.0931703299283981E-11</v>
      </c>
      <c r="R526" s="95">
        <f t="shared" ca="1" si="259"/>
        <v>5.0931703299283981E-11</v>
      </c>
      <c r="S526" s="95">
        <f t="shared" ca="1" si="259"/>
        <v>3.637978807091713E-11</v>
      </c>
      <c r="T526" s="95">
        <f t="shared" ca="1" si="259"/>
        <v>0</v>
      </c>
      <c r="U526" s="95">
        <f t="shared" ca="1" si="259"/>
        <v>0</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60">INDEX($L$81:$U$85,MATCH($D527,$B$81:$B$85,0),MATCH(L$78,$L$78:$U$78,0))</f>
        <v>1</v>
      </c>
      <c r="M527" s="95">
        <f t="shared" si="260"/>
        <v>1</v>
      </c>
      <c r="N527" s="95">
        <f t="shared" si="260"/>
        <v>1</v>
      </c>
      <c r="O527" s="95">
        <f t="shared" si="260"/>
        <v>1</v>
      </c>
      <c r="P527" s="95">
        <f t="shared" si="260"/>
        <v>1</v>
      </c>
      <c r="Q527" s="95">
        <f t="shared" si="260"/>
        <v>1</v>
      </c>
      <c r="R527" s="95">
        <f t="shared" si="260"/>
        <v>1</v>
      </c>
      <c r="S527" s="95">
        <f t="shared" si="260"/>
        <v>1</v>
      </c>
      <c r="T527" s="95">
        <f t="shared" si="260"/>
        <v>1</v>
      </c>
      <c r="U527" s="95">
        <f t="shared" si="260"/>
        <v>1</v>
      </c>
    </row>
    <row r="528" spans="1:21" ht="14.25">
      <c r="A528" s="94"/>
      <c r="B528" s="198" t="s">
        <v>79</v>
      </c>
      <c r="C528" s="196" t="str">
        <f>"million "&amp;D527</f>
        <v>million LCU</v>
      </c>
      <c r="D528" s="145" t="str">
        <f>D527</f>
        <v>LCU</v>
      </c>
      <c r="E528" s="168"/>
      <c r="F528" s="91"/>
      <c r="G528" s="90"/>
      <c r="H528" s="90"/>
      <c r="I528" s="90"/>
      <c r="J528" s="90"/>
      <c r="K528" s="140"/>
      <c r="L528" s="184">
        <f t="shared" ref="L528:U528" si="261">L523/L527</f>
        <v>0</v>
      </c>
      <c r="M528" s="184">
        <f t="shared" ca="1" si="261"/>
        <v>0</v>
      </c>
      <c r="N528" s="184">
        <f t="shared" ca="1" si="261"/>
        <v>1.4551915228366852E-11</v>
      </c>
      <c r="O528" s="184">
        <f t="shared" ca="1" si="261"/>
        <v>3.637978807091713E-11</v>
      </c>
      <c r="P528" s="184">
        <f t="shared" ca="1" si="261"/>
        <v>0</v>
      </c>
      <c r="Q528" s="184">
        <f t="shared" ca="1" si="261"/>
        <v>0</v>
      </c>
      <c r="R528" s="184">
        <f t="shared" ca="1" si="261"/>
        <v>0</v>
      </c>
      <c r="S528" s="184">
        <f t="shared" ca="1" si="261"/>
        <v>0</v>
      </c>
      <c r="T528" s="184">
        <f t="shared" ca="1" si="261"/>
        <v>0</v>
      </c>
      <c r="U528" s="184">
        <f t="shared" ca="1" si="261"/>
        <v>0</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62">L529+M528-M530</f>
        <v>0</v>
      </c>
      <c r="N529" s="95">
        <f t="shared" ca="1" si="262"/>
        <v>1.4551915228366852E-11</v>
      </c>
      <c r="O529" s="95">
        <f t="shared" ca="1" si="262"/>
        <v>5.0931703299283981E-11</v>
      </c>
      <c r="P529" s="95">
        <f t="shared" ca="1" si="262"/>
        <v>5.0931703299283981E-11</v>
      </c>
      <c r="Q529" s="95">
        <f t="shared" ca="1" si="262"/>
        <v>5.0931703299283981E-11</v>
      </c>
      <c r="R529" s="95">
        <f t="shared" ca="1" si="262"/>
        <v>5.0931703299283981E-11</v>
      </c>
      <c r="S529" s="95">
        <f t="shared" ca="1" si="262"/>
        <v>3.637978807091713E-11</v>
      </c>
      <c r="T529" s="95">
        <f t="shared" ca="1" si="262"/>
        <v>0</v>
      </c>
      <c r="U529" s="95">
        <f t="shared" ca="1" si="262"/>
        <v>0</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63">IF(M$241&gt;$C517-1,SUM(OFFSET($L528,0,M$241-$C517,1,$C517-$C518))/($C517-$C518),IF(M$241&lt;$C518+1,0,SUM(OFFSET($L528,0,0,1,M$241-$C518))/($C517-$C518)))</f>
        <v>0</v>
      </c>
      <c r="N530" s="95">
        <f t="shared" ca="1" si="263"/>
        <v>0</v>
      </c>
      <c r="O530" s="95">
        <f t="shared" ca="1" si="263"/>
        <v>0</v>
      </c>
      <c r="P530" s="95">
        <f t="shared" ca="1" si="263"/>
        <v>0</v>
      </c>
      <c r="Q530" s="95">
        <f t="shared" ca="1" si="263"/>
        <v>0</v>
      </c>
      <c r="R530" s="95">
        <f t="shared" ca="1" si="263"/>
        <v>0</v>
      </c>
      <c r="S530" s="95">
        <f t="shared" ca="1" si="263"/>
        <v>1.4551915228366852E-11</v>
      </c>
      <c r="T530" s="95">
        <f t="shared" ca="1" si="263"/>
        <v>3.637978807091713E-11</v>
      </c>
      <c r="U530" s="95">
        <f t="shared" ca="1" si="263"/>
        <v>0</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64">L529*$C519</f>
        <v>0</v>
      </c>
      <c r="N531" s="95">
        <f t="shared" ca="1" si="264"/>
        <v>0</v>
      </c>
      <c r="O531" s="95">
        <f t="shared" ca="1" si="264"/>
        <v>1.1641532182693482E-12</v>
      </c>
      <c r="P531" s="95">
        <f t="shared" ca="1" si="264"/>
        <v>4.0745362639427189E-12</v>
      </c>
      <c r="Q531" s="95">
        <f t="shared" ca="1" si="264"/>
        <v>4.0745362639427189E-12</v>
      </c>
      <c r="R531" s="95">
        <f t="shared" ca="1" si="264"/>
        <v>4.0745362639427189E-12</v>
      </c>
      <c r="S531" s="95">
        <f t="shared" ca="1" si="264"/>
        <v>4.0745362639427189E-12</v>
      </c>
      <c r="T531" s="95">
        <f t="shared" ca="1" si="264"/>
        <v>2.9103830456733705E-12</v>
      </c>
      <c r="U531" s="95">
        <f t="shared" ca="1" si="264"/>
        <v>0</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5">
        <v>11</v>
      </c>
      <c r="B538" s="208" t="s">
        <v>155</v>
      </c>
      <c r="C538" s="19" t="str">
        <f>DataRequest!$C$3</f>
        <v>Naira</v>
      </c>
      <c r="D538" s="19" t="str">
        <f>DataRequest!$C$4</f>
        <v>Million</v>
      </c>
      <c r="G538" s="210">
        <f t="shared" ref="G538:U540" si="265">G107</f>
        <v>112585.85513242001</v>
      </c>
      <c r="H538" s="210">
        <f t="shared" si="265"/>
        <v>136548.88417851247</v>
      </c>
      <c r="I538" s="210">
        <f t="shared" si="265"/>
        <v>130283.96051223052</v>
      </c>
      <c r="J538" s="210">
        <f t="shared" si="265"/>
        <v>142995.8868775047</v>
      </c>
      <c r="K538" s="210">
        <f t="shared" si="265"/>
        <v>161414.73861363868</v>
      </c>
      <c r="L538" s="210">
        <f t="shared" si="265"/>
        <v>152207.14646090748</v>
      </c>
      <c r="M538" s="210">
        <f t="shared" ca="1" si="265"/>
        <v>144851.31709289551</v>
      </c>
      <c r="N538" s="210">
        <f t="shared" ca="1" si="265"/>
        <v>133794.78974104687</v>
      </c>
      <c r="O538" s="210">
        <f t="shared" ca="1" si="265"/>
        <v>157450.6683954646</v>
      </c>
      <c r="P538" s="210">
        <f t="shared" ca="1" si="265"/>
        <v>176401.61150080274</v>
      </c>
      <c r="Q538" s="210">
        <f t="shared" ca="1" si="265"/>
        <v>182516.85360977199</v>
      </c>
      <c r="R538" s="210">
        <f t="shared" ca="1" si="265"/>
        <v>198337.78178091021</v>
      </c>
      <c r="S538" s="210">
        <f t="shared" ca="1" si="265"/>
        <v>212041.1623249785</v>
      </c>
      <c r="T538" s="210">
        <f t="shared" ca="1" si="265"/>
        <v>215813.95651556819</v>
      </c>
      <c r="U538" s="210">
        <f t="shared" ca="1" si="265"/>
        <v>217064.09885315603</v>
      </c>
      <c r="V538" s="210"/>
    </row>
    <row r="539" spans="1:22">
      <c r="A539" s="255">
        <v>12</v>
      </c>
      <c r="B539" s="223" t="s">
        <v>10</v>
      </c>
      <c r="C539" s="19" t="str">
        <f>DataRequest!$C$3</f>
        <v>Naira</v>
      </c>
      <c r="D539" s="19" t="str">
        <f>DataRequest!$C$4</f>
        <v>Million</v>
      </c>
      <c r="G539" s="210">
        <f t="shared" si="265"/>
        <v>20328.804</v>
      </c>
      <c r="H539" s="210">
        <f t="shared" si="265"/>
        <v>19466.566687975876</v>
      </c>
      <c r="I539" s="210">
        <f t="shared" si="265"/>
        <v>22530.186000000002</v>
      </c>
      <c r="J539" s="210">
        <f t="shared" si="265"/>
        <v>26061.282277890004</v>
      </c>
      <c r="K539" s="210">
        <f t="shared" si="265"/>
        <v>47178.446343638658</v>
      </c>
      <c r="L539" s="210">
        <f t="shared" si="265"/>
        <v>46145.971343638659</v>
      </c>
      <c r="M539" s="210">
        <f t="shared" ca="1" si="265"/>
        <v>45092.846843638661</v>
      </c>
      <c r="N539" s="210">
        <f t="shared" ca="1" si="265"/>
        <v>44019.072843638663</v>
      </c>
      <c r="O539" s="210">
        <f t="shared" ca="1" si="265"/>
        <v>54066.243025994598</v>
      </c>
      <c r="P539" s="210">
        <f t="shared" ca="1" si="265"/>
        <v>59163.23790661386</v>
      </c>
      <c r="Q539" s="210">
        <f t="shared" ca="1" si="265"/>
        <v>58027.515406613857</v>
      </c>
      <c r="R539" s="210">
        <f t="shared" ca="1" si="265"/>
        <v>56871.143406613861</v>
      </c>
      <c r="S539" s="210">
        <f t="shared" ca="1" si="265"/>
        <v>67039.109378781897</v>
      </c>
      <c r="T539" s="210">
        <f t="shared" ca="1" si="265"/>
        <v>65862.087878781909</v>
      </c>
      <c r="U539" s="210">
        <f t="shared" ca="1" si="265"/>
        <v>64685.066378781914</v>
      </c>
      <c r="V539" s="210"/>
    </row>
    <row r="540" spans="1:22">
      <c r="A540" s="255">
        <v>13</v>
      </c>
      <c r="B540" s="223" t="s">
        <v>11</v>
      </c>
      <c r="C540" s="19" t="str">
        <f>DataRequest!$C$3</f>
        <v>Naira</v>
      </c>
      <c r="D540" s="19" t="str">
        <f>DataRequest!$C$4</f>
        <v>Million</v>
      </c>
      <c r="G540" s="210">
        <f t="shared" si="265"/>
        <v>92257.051132420005</v>
      </c>
      <c r="H540" s="210">
        <f t="shared" si="265"/>
        <v>117082.3174905366</v>
      </c>
      <c r="I540" s="210">
        <f t="shared" si="265"/>
        <v>107753.77451223052</v>
      </c>
      <c r="J540" s="210">
        <f t="shared" si="265"/>
        <v>116934.60459961469</v>
      </c>
      <c r="K540" s="210">
        <f t="shared" si="265"/>
        <v>114236.29227000001</v>
      </c>
      <c r="L540" s="210">
        <f t="shared" si="265"/>
        <v>106061.17511726881</v>
      </c>
      <c r="M540" s="210">
        <f t="shared" ca="1" si="265"/>
        <v>99758.470249256847</v>
      </c>
      <c r="N540" s="210">
        <f t="shared" ca="1" si="265"/>
        <v>89775.716897408187</v>
      </c>
      <c r="O540" s="210">
        <f t="shared" ca="1" si="265"/>
        <v>103384.42536947</v>
      </c>
      <c r="P540" s="210">
        <f t="shared" ca="1" si="265"/>
        <v>117238.37359418886</v>
      </c>
      <c r="Q540" s="210">
        <f t="shared" ca="1" si="265"/>
        <v>124489.33820315811</v>
      </c>
      <c r="R540" s="210">
        <f t="shared" ca="1" si="265"/>
        <v>141466.63837429634</v>
      </c>
      <c r="S540" s="210">
        <f t="shared" ca="1" si="265"/>
        <v>145002.05294619658</v>
      </c>
      <c r="T540" s="210">
        <f t="shared" ca="1" si="265"/>
        <v>149951.86863678627</v>
      </c>
      <c r="U540" s="210">
        <f t="shared" ca="1" si="265"/>
        <v>152379.03247437411</v>
      </c>
      <c r="V540" s="210"/>
    </row>
    <row r="541" spans="1:22">
      <c r="A541" s="255"/>
      <c r="B541" s="208" t="s">
        <v>166</v>
      </c>
      <c r="C541" s="19" t="str">
        <f>DataRequest!$C$3</f>
        <v>Naira</v>
      </c>
      <c r="D541" s="19" t="str">
        <f>DataRequest!$C$4</f>
        <v>Million</v>
      </c>
      <c r="G541" s="210">
        <f>G544+G547</f>
        <v>39574.794606569994</v>
      </c>
      <c r="H541" s="210">
        <f t="shared" ref="H541:U543" si="266">H544+H547</f>
        <v>14637.844132919945</v>
      </c>
      <c r="I541" s="210">
        <f t="shared" si="266"/>
        <v>42918.834151206422</v>
      </c>
      <c r="J541" s="210">
        <f t="shared" si="266"/>
        <v>38684.811955741105</v>
      </c>
      <c r="K541" s="210">
        <f t="shared" si="266"/>
        <v>63443.135117009617</v>
      </c>
      <c r="L541" s="210">
        <f t="shared" si="266"/>
        <v>24060.143633010855</v>
      </c>
      <c r="M541" s="210">
        <f t="shared" ca="1" si="266"/>
        <v>23070.030348291613</v>
      </c>
      <c r="N541" s="210">
        <f t="shared" ca="1" si="266"/>
        <v>25426.382165461684</v>
      </c>
      <c r="O541" s="210">
        <f t="shared" ca="1" si="266"/>
        <v>12805.761354902388</v>
      </c>
      <c r="P541" s="210">
        <f t="shared" ca="1" si="266"/>
        <v>16394.197991482732</v>
      </c>
      <c r="Q541" s="210">
        <f t="shared" ca="1" si="266"/>
        <v>22664.851834440356</v>
      </c>
      <c r="R541" s="210">
        <f t="shared" ca="1" si="266"/>
        <v>26442.863821983017</v>
      </c>
      <c r="S541" s="210">
        <f t="shared" ca="1" si="266"/>
        <v>33486.130950256178</v>
      </c>
      <c r="T541" s="210">
        <f t="shared" ca="1" si="266"/>
        <v>36185.290867662239</v>
      </c>
      <c r="U541" s="210">
        <f t="shared" ca="1" si="266"/>
        <v>37489.29003321955</v>
      </c>
      <c r="V541" s="210"/>
    </row>
    <row r="542" spans="1:22">
      <c r="A542" s="255"/>
      <c r="B542" s="223" t="s">
        <v>10</v>
      </c>
      <c r="C542" s="19" t="str">
        <f>DataRequest!$C$3</f>
        <v>Naira</v>
      </c>
      <c r="D542" s="19" t="str">
        <f>DataRequest!$C$4</f>
        <v>Million</v>
      </c>
      <c r="G542" s="210">
        <f t="shared" ref="G542:L543" si="267">G545+G548</f>
        <v>447.37199999999996</v>
      </c>
      <c r="H542" s="210">
        <f t="shared" si="267"/>
        <v>698.2127292697877</v>
      </c>
      <c r="I542" s="210">
        <f t="shared" si="267"/>
        <v>916.88637981193824</v>
      </c>
      <c r="J542" s="210">
        <f t="shared" si="267"/>
        <v>1085.8499999999999</v>
      </c>
      <c r="K542" s="210">
        <f t="shared" si="267"/>
        <v>1205.1193382219999</v>
      </c>
      <c r="L542" s="210">
        <f t="shared" si="267"/>
        <v>1197.6709999999998</v>
      </c>
      <c r="M542" s="210">
        <f t="shared" ca="1" si="266"/>
        <v>1238.9699999999998</v>
      </c>
      <c r="N542" s="210">
        <f t="shared" ca="1" si="266"/>
        <v>1238.9700000000003</v>
      </c>
      <c r="O542" s="210">
        <f t="shared" ca="1" si="266"/>
        <v>1300.9184999999998</v>
      </c>
      <c r="P542" s="210">
        <f t="shared" ca="1" si="266"/>
        <v>1571.9720057676923</v>
      </c>
      <c r="Q542" s="210">
        <f t="shared" ca="1" si="266"/>
        <v>1688.8396863948137</v>
      </c>
      <c r="R542" s="210">
        <f t="shared" ca="1" si="266"/>
        <v>1626.8911863948135</v>
      </c>
      <c r="S542" s="210">
        <f t="shared" ca="1" si="266"/>
        <v>1709.4891863948137</v>
      </c>
      <c r="T542" s="210">
        <f t="shared" ca="1" si="266"/>
        <v>1989.696163959163</v>
      </c>
      <c r="U542" s="210">
        <f t="shared" ca="1" si="266"/>
        <v>1989.696163959163</v>
      </c>
      <c r="V542" s="210"/>
    </row>
    <row r="543" spans="1:22">
      <c r="A543" s="255"/>
      <c r="B543" s="223" t="s">
        <v>11</v>
      </c>
      <c r="C543" s="19" t="str">
        <f>DataRequest!$C$3</f>
        <v>Naira</v>
      </c>
      <c r="D543" s="19" t="str">
        <f>DataRequest!$C$4</f>
        <v>Million</v>
      </c>
      <c r="G543" s="210">
        <f t="shared" si="267"/>
        <v>39127.422606569999</v>
      </c>
      <c r="H543" s="210">
        <f t="shared" si="267"/>
        <v>13939.631403650159</v>
      </c>
      <c r="I543" s="210">
        <f t="shared" si="267"/>
        <v>42001.947771394487</v>
      </c>
      <c r="J543" s="210">
        <f t="shared" si="267"/>
        <v>37598.961955741099</v>
      </c>
      <c r="K543" s="210">
        <f t="shared" si="267"/>
        <v>62238.015778787616</v>
      </c>
      <c r="L543" s="210">
        <f t="shared" si="267"/>
        <v>22862.472633010857</v>
      </c>
      <c r="M543" s="210">
        <f t="shared" ca="1" si="266"/>
        <v>21831.060348291616</v>
      </c>
      <c r="N543" s="210">
        <f t="shared" ca="1" si="266"/>
        <v>24187.412165461683</v>
      </c>
      <c r="O543" s="210">
        <f t="shared" ca="1" si="266"/>
        <v>11504.842854902388</v>
      </c>
      <c r="P543" s="210">
        <f t="shared" ca="1" si="266"/>
        <v>14822.225985715038</v>
      </c>
      <c r="Q543" s="210">
        <f t="shared" ca="1" si="266"/>
        <v>20976.012148045542</v>
      </c>
      <c r="R543" s="210">
        <f t="shared" ca="1" si="266"/>
        <v>24815.972635588201</v>
      </c>
      <c r="S543" s="210">
        <f t="shared" ca="1" si="266"/>
        <v>31776.64176386136</v>
      </c>
      <c r="T543" s="210">
        <f t="shared" ca="1" si="266"/>
        <v>34195.594703703071</v>
      </c>
      <c r="U543" s="210">
        <f t="shared" ca="1" si="266"/>
        <v>35499.593869260381</v>
      </c>
      <c r="V543" s="210"/>
    </row>
    <row r="544" spans="1:22">
      <c r="A544" s="255">
        <v>14</v>
      </c>
      <c r="B544" s="208" t="s">
        <v>156</v>
      </c>
      <c r="C544" s="19" t="str">
        <f>DataRequest!$C$3</f>
        <v>Naira</v>
      </c>
      <c r="D544" s="19" t="str">
        <f>DataRequest!$C$4</f>
        <v>Million</v>
      </c>
      <c r="G544" s="210">
        <f t="shared" ref="G544:U549" si="268">G113</f>
        <v>36744.318731779997</v>
      </c>
      <c r="H544" s="210">
        <f t="shared" si="268"/>
        <v>12962.346737677064</v>
      </c>
      <c r="I544" s="210">
        <f t="shared" si="268"/>
        <v>39231.896144034326</v>
      </c>
      <c r="J544" s="210">
        <f t="shared" si="268"/>
        <v>35526.006475461443</v>
      </c>
      <c r="K544" s="210">
        <f t="shared" si="268"/>
        <v>60805.684763952369</v>
      </c>
      <c r="L544" s="210">
        <f t="shared" si="268"/>
        <v>20807.592152731195</v>
      </c>
      <c r="M544" s="210">
        <f t="shared" ca="1" si="268"/>
        <v>18894.829368011953</v>
      </c>
      <c r="N544" s="210">
        <f t="shared" ca="1" si="268"/>
        <v>19644.845685182023</v>
      </c>
      <c r="O544" s="210">
        <f t="shared" ca="1" si="268"/>
        <v>5941.3860829560608</v>
      </c>
      <c r="P544" s="210">
        <f t="shared" ca="1" si="268"/>
        <v>7793.7908121445835</v>
      </c>
      <c r="Q544" s="210">
        <f t="shared" ca="1" si="268"/>
        <v>12356.851144971079</v>
      </c>
      <c r="R544" s="210">
        <f t="shared" ca="1" si="268"/>
        <v>15304.365426844794</v>
      </c>
      <c r="S544" s="210">
        <f t="shared" ca="1" si="268"/>
        <v>20235.378538687855</v>
      </c>
      <c r="T544" s="210">
        <f t="shared" ca="1" si="268"/>
        <v>21943.844577072512</v>
      </c>
      <c r="U544" s="210">
        <f t="shared" ca="1" si="268"/>
        <v>22395.036382631712</v>
      </c>
      <c r="V544" s="210"/>
    </row>
    <row r="545" spans="1:22">
      <c r="A545" s="255">
        <v>15</v>
      </c>
      <c r="B545" s="223" t="s">
        <v>10</v>
      </c>
      <c r="C545" s="19" t="str">
        <f>DataRequest!$C$3</f>
        <v>Naira</v>
      </c>
      <c r="D545" s="19" t="str">
        <f>DataRequest!$C$4</f>
        <v>Million</v>
      </c>
      <c r="G545" s="210">
        <f t="shared" si="268"/>
        <v>434.52</v>
      </c>
      <c r="H545" s="210">
        <f t="shared" si="268"/>
        <v>544.90996475904865</v>
      </c>
      <c r="I545" s="210">
        <f t="shared" si="268"/>
        <v>761.84470401890746</v>
      </c>
      <c r="J545" s="210">
        <f t="shared" si="268"/>
        <v>914.4</v>
      </c>
      <c r="K545" s="210">
        <f t="shared" si="268"/>
        <v>997.88055732399994</v>
      </c>
      <c r="L545" s="210">
        <f t="shared" si="268"/>
        <v>1032.4749999999999</v>
      </c>
      <c r="M545" s="210">
        <f t="shared" ca="1" si="268"/>
        <v>1053.1244999999999</v>
      </c>
      <c r="N545" s="210">
        <f t="shared" ca="1" si="268"/>
        <v>1073.7740000000001</v>
      </c>
      <c r="O545" s="210">
        <f t="shared" ca="1" si="268"/>
        <v>1094.4234999999999</v>
      </c>
      <c r="P545" s="210">
        <f t="shared" ca="1" si="268"/>
        <v>1115.0730000000001</v>
      </c>
      <c r="Q545" s="210">
        <f t="shared" ca="1" si="268"/>
        <v>1135.7225000000001</v>
      </c>
      <c r="R545" s="210">
        <f t="shared" ca="1" si="268"/>
        <v>1156.3719999999998</v>
      </c>
      <c r="S545" s="210">
        <f t="shared" ca="1" si="268"/>
        <v>1177.0215000000001</v>
      </c>
      <c r="T545" s="210">
        <f t="shared" ca="1" si="268"/>
        <v>1177.0215000000001</v>
      </c>
      <c r="U545" s="210">
        <f t="shared" ca="1" si="268"/>
        <v>1177.0215000000001</v>
      </c>
      <c r="V545" s="210"/>
    </row>
    <row r="546" spans="1:22">
      <c r="A546" s="255">
        <v>16</v>
      </c>
      <c r="B546" s="223" t="s">
        <v>11</v>
      </c>
      <c r="C546" s="19" t="str">
        <f>DataRequest!$C$3</f>
        <v>Naira</v>
      </c>
      <c r="D546" s="19" t="str">
        <f>DataRequest!$C$4</f>
        <v>Million</v>
      </c>
      <c r="G546" s="210">
        <f t="shared" si="268"/>
        <v>36309.79873178</v>
      </c>
      <c r="H546" s="210">
        <f t="shared" si="268"/>
        <v>12417.436772918016</v>
      </c>
      <c r="I546" s="210">
        <f t="shared" si="268"/>
        <v>38470.051440015421</v>
      </c>
      <c r="J546" s="210">
        <f t="shared" si="268"/>
        <v>34611.606475461442</v>
      </c>
      <c r="K546" s="210">
        <f t="shared" si="268"/>
        <v>59807.804206628367</v>
      </c>
      <c r="L546" s="210">
        <f t="shared" si="268"/>
        <v>19775.117152731196</v>
      </c>
      <c r="M546" s="210">
        <f t="shared" ca="1" si="268"/>
        <v>17841.704868011955</v>
      </c>
      <c r="N546" s="210">
        <f t="shared" ca="1" si="268"/>
        <v>18571.071685182022</v>
      </c>
      <c r="O546" s="210">
        <f t="shared" ca="1" si="268"/>
        <v>4846.9625829560609</v>
      </c>
      <c r="P546" s="210">
        <f t="shared" ca="1" si="268"/>
        <v>6678.7178121445831</v>
      </c>
      <c r="Q546" s="210">
        <f t="shared" ca="1" si="268"/>
        <v>11221.128644971077</v>
      </c>
      <c r="R546" s="210">
        <f t="shared" ca="1" si="268"/>
        <v>14147.993426844794</v>
      </c>
      <c r="S546" s="210">
        <f t="shared" ca="1" si="268"/>
        <v>19058.357038687853</v>
      </c>
      <c r="T546" s="210">
        <f t="shared" ca="1" si="268"/>
        <v>20766.823077072509</v>
      </c>
      <c r="U546" s="210">
        <f t="shared" ca="1" si="268"/>
        <v>21218.014882631709</v>
      </c>
      <c r="V546" s="210"/>
    </row>
    <row r="547" spans="1:22">
      <c r="A547" s="255">
        <v>17</v>
      </c>
      <c r="B547" s="208" t="s">
        <v>157</v>
      </c>
      <c r="C547" s="19" t="str">
        <f>DataRequest!$C$3</f>
        <v>Naira</v>
      </c>
      <c r="D547" s="19" t="str">
        <f>DataRequest!$C$4</f>
        <v>Million</v>
      </c>
      <c r="G547" s="210">
        <f t="shared" si="268"/>
        <v>2830.4758747899996</v>
      </c>
      <c r="H547" s="210">
        <f t="shared" si="268"/>
        <v>1675.4973952428816</v>
      </c>
      <c r="I547" s="210">
        <f t="shared" si="268"/>
        <v>3686.9380071720939</v>
      </c>
      <c r="J547" s="210">
        <f t="shared" si="268"/>
        <v>3158.8054802796582</v>
      </c>
      <c r="K547" s="210">
        <f t="shared" si="268"/>
        <v>2637.4503530572501</v>
      </c>
      <c r="L547" s="210">
        <f t="shared" si="268"/>
        <v>3252.5514802796615</v>
      </c>
      <c r="M547" s="210">
        <f t="shared" si="268"/>
        <v>4175.200980279662</v>
      </c>
      <c r="N547" s="210">
        <f t="shared" ca="1" si="268"/>
        <v>5781.5364802796621</v>
      </c>
      <c r="O547" s="210">
        <f t="shared" ca="1" si="268"/>
        <v>6864.3752719463282</v>
      </c>
      <c r="P547" s="210">
        <f t="shared" ca="1" si="268"/>
        <v>8600.4071793381481</v>
      </c>
      <c r="Q547" s="210">
        <f t="shared" ca="1" si="268"/>
        <v>10308.000689469278</v>
      </c>
      <c r="R547" s="210">
        <f t="shared" ca="1" si="268"/>
        <v>11138.498395138222</v>
      </c>
      <c r="S547" s="210">
        <f t="shared" ca="1" si="268"/>
        <v>13250.752411568323</v>
      </c>
      <c r="T547" s="210">
        <f t="shared" ca="1" si="268"/>
        <v>14241.446290589729</v>
      </c>
      <c r="U547" s="210">
        <f t="shared" ca="1" si="268"/>
        <v>15094.25365058784</v>
      </c>
      <c r="V547" s="210"/>
    </row>
    <row r="548" spans="1:22">
      <c r="A548" s="255">
        <v>18</v>
      </c>
      <c r="B548" s="223" t="s">
        <v>10</v>
      </c>
      <c r="C548" s="19" t="str">
        <f>DataRequest!$C$3</f>
        <v>Naira</v>
      </c>
      <c r="D548" s="19" t="str">
        <f>DataRequest!$C$4</f>
        <v>Million</v>
      </c>
      <c r="G548" s="210">
        <f t="shared" si="268"/>
        <v>12.852</v>
      </c>
      <c r="H548" s="210">
        <f t="shared" si="268"/>
        <v>153.30276451073902</v>
      </c>
      <c r="I548" s="210">
        <f t="shared" si="268"/>
        <v>155.04167579303083</v>
      </c>
      <c r="J548" s="210">
        <f t="shared" si="268"/>
        <v>171.45000000000002</v>
      </c>
      <c r="K548" s="210">
        <f t="shared" si="268"/>
        <v>207.23878089799999</v>
      </c>
      <c r="L548" s="210">
        <f t="shared" si="268"/>
        <v>165.19600000000003</v>
      </c>
      <c r="M548" s="210">
        <f t="shared" si="268"/>
        <v>185.84550000000002</v>
      </c>
      <c r="N548" s="210">
        <f t="shared" ca="1" si="268"/>
        <v>165.19600000000003</v>
      </c>
      <c r="O548" s="210">
        <f t="shared" ca="1" si="268"/>
        <v>206.495</v>
      </c>
      <c r="P548" s="210">
        <f t="shared" ca="1" si="268"/>
        <v>456.8990057676923</v>
      </c>
      <c r="Q548" s="210">
        <f t="shared" ca="1" si="268"/>
        <v>553.11718639481376</v>
      </c>
      <c r="R548" s="210">
        <f t="shared" ca="1" si="268"/>
        <v>470.51918639481374</v>
      </c>
      <c r="S548" s="210">
        <f t="shared" ca="1" si="268"/>
        <v>532.46768639481377</v>
      </c>
      <c r="T548" s="210">
        <f t="shared" ca="1" si="268"/>
        <v>812.6746639591629</v>
      </c>
      <c r="U548" s="210">
        <f t="shared" ca="1" si="268"/>
        <v>812.6746639591629</v>
      </c>
      <c r="V548" s="210"/>
    </row>
    <row r="549" spans="1:22">
      <c r="A549" s="255">
        <v>19</v>
      </c>
      <c r="B549" s="223" t="s">
        <v>11</v>
      </c>
      <c r="C549" s="19" t="str">
        <f>DataRequest!$C$3</f>
        <v>Naira</v>
      </c>
      <c r="D549" s="19" t="str">
        <f>DataRequest!$C$4</f>
        <v>Million</v>
      </c>
      <c r="G549" s="210">
        <f t="shared" si="268"/>
        <v>2817.6238747899997</v>
      </c>
      <c r="H549" s="210">
        <f t="shared" si="268"/>
        <v>1522.1946307321425</v>
      </c>
      <c r="I549" s="210">
        <f t="shared" si="268"/>
        <v>3531.8963313790632</v>
      </c>
      <c r="J549" s="210">
        <f t="shared" si="268"/>
        <v>2987.3554802796584</v>
      </c>
      <c r="K549" s="210">
        <f t="shared" si="268"/>
        <v>2430.21157215925</v>
      </c>
      <c r="L549" s="210">
        <f t="shared" si="268"/>
        <v>3087.3554802796616</v>
      </c>
      <c r="M549" s="210">
        <f t="shared" si="268"/>
        <v>3989.3554802796621</v>
      </c>
      <c r="N549" s="210">
        <f t="shared" ca="1" si="268"/>
        <v>5616.3404802796622</v>
      </c>
      <c r="O549" s="210">
        <f t="shared" ca="1" si="268"/>
        <v>6657.8802719463283</v>
      </c>
      <c r="P549" s="210">
        <f t="shared" ca="1" si="268"/>
        <v>8143.5081735704553</v>
      </c>
      <c r="Q549" s="210">
        <f t="shared" ca="1" si="268"/>
        <v>9754.8835030744631</v>
      </c>
      <c r="R549" s="210">
        <f t="shared" ca="1" si="268"/>
        <v>10667.979208743407</v>
      </c>
      <c r="S549" s="210">
        <f t="shared" ca="1" si="268"/>
        <v>12718.284725173507</v>
      </c>
      <c r="T549" s="210">
        <f t="shared" ca="1" si="268"/>
        <v>13428.771626630565</v>
      </c>
      <c r="U549" s="210">
        <f t="shared" ca="1" si="268"/>
        <v>14281.578986628676</v>
      </c>
      <c r="V549" s="210"/>
    </row>
    <row r="550" spans="1:22">
      <c r="A550" s="255" t="s">
        <v>235</v>
      </c>
      <c r="B550" s="225" t="s">
        <v>179</v>
      </c>
      <c r="C550" s="239" t="str">
        <f>DataRequest!$C$3</f>
        <v>Naira</v>
      </c>
      <c r="D550" s="239" t="str">
        <f>DataRequest!$C$4</f>
        <v>Million</v>
      </c>
      <c r="E550" s="240"/>
      <c r="F550" s="240"/>
      <c r="G550" s="241">
        <f t="shared" ref="G550:U550" si="269">G6</f>
        <v>2974429</v>
      </c>
      <c r="H550" s="241">
        <f t="shared" si="269"/>
        <v>3010339</v>
      </c>
      <c r="I550" s="241">
        <f t="shared" si="269"/>
        <v>3437136</v>
      </c>
      <c r="J550" s="241">
        <f t="shared" si="269"/>
        <v>3603837</v>
      </c>
      <c r="K550" s="241">
        <f t="shared" si="269"/>
        <v>4200023</v>
      </c>
      <c r="L550" s="241">
        <f t="shared" si="269"/>
        <v>4657011</v>
      </c>
      <c r="M550" s="241">
        <f t="shared" si="269"/>
        <v>5145513</v>
      </c>
      <c r="N550" s="241">
        <f t="shared" si="269"/>
        <v>5596054</v>
      </c>
      <c r="O550" s="241">
        <f t="shared" si="269"/>
        <v>6097908</v>
      </c>
      <c r="P550" s="241">
        <f t="shared" si="269"/>
        <v>6657696</v>
      </c>
      <c r="Q550" s="241">
        <f t="shared" si="269"/>
        <v>7268873</v>
      </c>
      <c r="R550" s="241">
        <f t="shared" si="269"/>
        <v>7936155</v>
      </c>
      <c r="S550" s="241">
        <f t="shared" si="269"/>
        <v>8664694</v>
      </c>
      <c r="T550" s="241">
        <f t="shared" si="269"/>
        <v>9460113</v>
      </c>
      <c r="U550" s="241">
        <f t="shared" si="269"/>
        <v>10255532</v>
      </c>
      <c r="V550" s="210"/>
    </row>
    <row r="551" spans="1:22">
      <c r="A551" s="255"/>
      <c r="B551" s="208" t="s">
        <v>46</v>
      </c>
      <c r="C551" s="19" t="str">
        <f>DataRequest!$C$3</f>
        <v>Naira</v>
      </c>
      <c r="D551" s="19" t="str">
        <f>DataRequest!$C$4</f>
        <v>Million</v>
      </c>
      <c r="G551" s="210">
        <f>G13</f>
        <v>135947.62747064998</v>
      </c>
      <c r="H551" s="210">
        <f t="shared" ref="H551:U551" si="270">H13</f>
        <v>153874.11128425002</v>
      </c>
      <c r="I551" s="210">
        <f t="shared" si="270"/>
        <v>186822.72129900003</v>
      </c>
      <c r="J551" s="210">
        <f t="shared" si="270"/>
        <v>151792.1</v>
      </c>
      <c r="K551" s="210">
        <f t="shared" si="270"/>
        <v>194141.27016806835</v>
      </c>
      <c r="L551" s="210">
        <f t="shared" si="270"/>
        <v>192932.64701770517</v>
      </c>
      <c r="M551" s="210">
        <f t="shared" ca="1" si="270"/>
        <v>171095.09251799999</v>
      </c>
      <c r="N551" s="210">
        <f t="shared" ca="1" si="270"/>
        <v>189259.78542833333</v>
      </c>
      <c r="O551" s="210">
        <f t="shared" ca="1" si="270"/>
        <v>205620.33838437381</v>
      </c>
      <c r="P551" s="210">
        <f t="shared" ca="1" si="270"/>
        <v>211040.06821648273</v>
      </c>
      <c r="Q551" s="210">
        <f t="shared" ca="1" si="270"/>
        <v>210639.67820494034</v>
      </c>
      <c r="R551" s="210">
        <f t="shared" ca="1" si="270"/>
        <v>230865.13920098302</v>
      </c>
      <c r="S551" s="210">
        <f t="shared" ca="1" si="270"/>
        <v>241380.85533775616</v>
      </c>
      <c r="T551" s="210">
        <f t="shared" ca="1" si="270"/>
        <v>240911.9856746622</v>
      </c>
      <c r="U551" s="210">
        <f t="shared" ca="1" si="270"/>
        <v>255991.52562721955</v>
      </c>
      <c r="V551" s="210"/>
    </row>
    <row r="552" spans="1:22">
      <c r="A552" s="255"/>
      <c r="B552" s="223" t="s">
        <v>199</v>
      </c>
      <c r="C552" s="19" t="str">
        <f>DataRequest!$C$3</f>
        <v>Naira</v>
      </c>
      <c r="D552" s="19" t="str">
        <f>DataRequest!$C$4</f>
        <v>Million</v>
      </c>
      <c r="G552" s="210">
        <f>G14</f>
        <v>52860</v>
      </c>
      <c r="H552" s="210">
        <f t="shared" ref="H552:U552" si="271">H14</f>
        <v>67446</v>
      </c>
      <c r="I552" s="210">
        <f t="shared" si="271"/>
        <v>65656</v>
      </c>
      <c r="J552" s="210">
        <f t="shared" si="271"/>
        <v>52027</v>
      </c>
      <c r="K552" s="210">
        <f t="shared" si="271"/>
        <v>56031.947790195278</v>
      </c>
      <c r="L552" s="210">
        <f t="shared" si="271"/>
        <v>80457.929386304677</v>
      </c>
      <c r="M552" s="210">
        <f t="shared" si="271"/>
        <v>62000</v>
      </c>
      <c r="N552" s="210">
        <f t="shared" si="271"/>
        <v>64000</v>
      </c>
      <c r="O552" s="210">
        <f t="shared" si="271"/>
        <v>66000</v>
      </c>
      <c r="P552" s="210">
        <f t="shared" si="271"/>
        <v>68000</v>
      </c>
      <c r="Q552" s="210">
        <f t="shared" si="271"/>
        <v>70000</v>
      </c>
      <c r="R552" s="210">
        <f t="shared" si="271"/>
        <v>72000</v>
      </c>
      <c r="S552" s="210">
        <f t="shared" si="271"/>
        <v>74000</v>
      </c>
      <c r="T552" s="210">
        <f t="shared" si="271"/>
        <v>76000</v>
      </c>
      <c r="U552" s="210">
        <f t="shared" si="271"/>
        <v>82000</v>
      </c>
      <c r="V552" s="210"/>
    </row>
    <row r="553" spans="1:22">
      <c r="A553" s="255"/>
      <c r="B553" s="491" t="str">
        <f>B15</f>
        <v xml:space="preserve">1.a. of which Net Statutory Allocation  ('net' means of deductions) </v>
      </c>
      <c r="C553" s="19" t="str">
        <f>DataRequest!$C$3</f>
        <v>Naira</v>
      </c>
      <c r="D553" s="19" t="str">
        <f>DataRequest!$C$4</f>
        <v>Million</v>
      </c>
      <c r="G553" s="210">
        <f t="shared" ref="G553:G563" si="272">G15</f>
        <v>52860</v>
      </c>
      <c r="H553" s="210">
        <f t="shared" ref="H553:U553" si="273">H15</f>
        <v>67446</v>
      </c>
      <c r="I553" s="210">
        <f t="shared" si="273"/>
        <v>65656</v>
      </c>
      <c r="J553" s="210">
        <f t="shared" si="273"/>
        <v>52027</v>
      </c>
      <c r="K553" s="210">
        <f t="shared" si="273"/>
        <v>56031.947790195278</v>
      </c>
      <c r="L553" s="210">
        <f t="shared" si="273"/>
        <v>80457.929386304677</v>
      </c>
      <c r="M553" s="210">
        <f t="shared" si="273"/>
        <v>78797.600156</v>
      </c>
      <c r="N553" s="210">
        <f t="shared" si="273"/>
        <v>85980.409597999998</v>
      </c>
      <c r="O553" s="210">
        <f t="shared" si="273"/>
        <v>66000</v>
      </c>
      <c r="P553" s="210">
        <f t="shared" si="273"/>
        <v>68000</v>
      </c>
      <c r="Q553" s="210">
        <f t="shared" si="273"/>
        <v>70000</v>
      </c>
      <c r="R553" s="210">
        <f t="shared" si="273"/>
        <v>72000</v>
      </c>
      <c r="S553" s="210">
        <f t="shared" si="273"/>
        <v>74000</v>
      </c>
      <c r="T553" s="210">
        <f t="shared" si="273"/>
        <v>76000</v>
      </c>
      <c r="U553" s="210">
        <f t="shared" si="273"/>
        <v>82000</v>
      </c>
      <c r="V553" s="210"/>
    </row>
    <row r="554" spans="1:22">
      <c r="A554" s="255"/>
      <c r="B554" s="491" t="str">
        <f>B16</f>
        <v>1.b. of which Deductions</v>
      </c>
      <c r="C554" s="19" t="str">
        <f>DataRequest!$C$3</f>
        <v>Naira</v>
      </c>
      <c r="D554" s="19" t="str">
        <f>DataRequest!$C$4</f>
        <v>Million</v>
      </c>
      <c r="G554" s="210">
        <f t="shared" si="272"/>
        <v>0</v>
      </c>
      <c r="H554" s="210">
        <f t="shared" ref="H554:U554" si="274">H16</f>
        <v>0</v>
      </c>
      <c r="I554" s="210">
        <f t="shared" si="274"/>
        <v>0</v>
      </c>
      <c r="J554" s="210">
        <f t="shared" si="274"/>
        <v>0</v>
      </c>
      <c r="K554" s="210">
        <f t="shared" si="274"/>
        <v>0</v>
      </c>
      <c r="L554" s="210">
        <f t="shared" si="274"/>
        <v>0</v>
      </c>
      <c r="M554" s="210">
        <f t="shared" si="274"/>
        <v>0</v>
      </c>
      <c r="N554" s="210">
        <f t="shared" si="274"/>
        <v>0</v>
      </c>
      <c r="O554" s="210">
        <f t="shared" si="274"/>
        <v>0</v>
      </c>
      <c r="P554" s="210">
        <f t="shared" si="274"/>
        <v>0</v>
      </c>
      <c r="Q554" s="210">
        <f t="shared" si="274"/>
        <v>0</v>
      </c>
      <c r="R554" s="210">
        <f t="shared" si="274"/>
        <v>0</v>
      </c>
      <c r="S554" s="210">
        <f t="shared" si="274"/>
        <v>0</v>
      </c>
      <c r="T554" s="210">
        <f t="shared" si="274"/>
        <v>0</v>
      </c>
      <c r="U554" s="210">
        <f t="shared" si="274"/>
        <v>0</v>
      </c>
      <c r="V554" s="210"/>
    </row>
    <row r="555" spans="1:22">
      <c r="A555" s="255"/>
      <c r="B555" s="226" t="s">
        <v>162</v>
      </c>
      <c r="C555" s="19" t="str">
        <f>DataRequest!$C$3</f>
        <v>Naira</v>
      </c>
      <c r="D555" s="19" t="str">
        <f>DataRequest!$C$4</f>
        <v>Million</v>
      </c>
      <c r="G555" s="210">
        <f t="shared" si="272"/>
        <v>0</v>
      </c>
      <c r="H555" s="210">
        <f t="shared" ref="H555:U555" si="275">H17</f>
        <v>0</v>
      </c>
      <c r="I555" s="210">
        <f t="shared" si="275"/>
        <v>0</v>
      </c>
      <c r="J555" s="210">
        <f t="shared" si="275"/>
        <v>0</v>
      </c>
      <c r="K555" s="210">
        <f t="shared" si="275"/>
        <v>0</v>
      </c>
      <c r="L555" s="210">
        <f t="shared" si="275"/>
        <v>0</v>
      </c>
      <c r="M555" s="210">
        <f t="shared" si="275"/>
        <v>0</v>
      </c>
      <c r="N555" s="210">
        <f t="shared" si="275"/>
        <v>0</v>
      </c>
      <c r="O555" s="210">
        <f t="shared" si="275"/>
        <v>0</v>
      </c>
      <c r="P555" s="210">
        <f t="shared" si="275"/>
        <v>0</v>
      </c>
      <c r="Q555" s="210">
        <f t="shared" si="275"/>
        <v>0</v>
      </c>
      <c r="R555" s="210">
        <f t="shared" si="275"/>
        <v>0</v>
      </c>
      <c r="S555" s="210">
        <f t="shared" si="275"/>
        <v>0</v>
      </c>
      <c r="T555" s="210">
        <f t="shared" si="275"/>
        <v>0</v>
      </c>
      <c r="U555" s="210">
        <f t="shared" si="275"/>
        <v>0</v>
      </c>
      <c r="V555" s="210"/>
    </row>
    <row r="556" spans="1:22">
      <c r="A556" s="255"/>
      <c r="B556" s="226" t="s">
        <v>163</v>
      </c>
      <c r="C556" s="19" t="str">
        <f>DataRequest!$C$3</f>
        <v>Naira</v>
      </c>
      <c r="D556" s="19" t="str">
        <f>DataRequest!$C$4</f>
        <v>Million</v>
      </c>
      <c r="G556" s="352">
        <f t="shared" si="272"/>
        <v>4787</v>
      </c>
      <c r="H556" s="352">
        <f t="shared" ref="H556:U556" si="276">H18</f>
        <v>3138</v>
      </c>
      <c r="I556" s="352">
        <f t="shared" si="276"/>
        <v>2892</v>
      </c>
      <c r="J556" s="352">
        <f t="shared" si="276"/>
        <v>6594</v>
      </c>
      <c r="K556" s="352">
        <f t="shared" si="276"/>
        <v>4482.5558232156218</v>
      </c>
      <c r="L556" s="352">
        <f t="shared" si="276"/>
        <v>6436.6343509043745</v>
      </c>
      <c r="M556" s="352">
        <f t="shared" si="276"/>
        <v>7126.3669369999998</v>
      </c>
      <c r="N556" s="352">
        <f t="shared" si="276"/>
        <v>7126.3669369999998</v>
      </c>
      <c r="O556" s="352">
        <f t="shared" si="276"/>
        <v>5700</v>
      </c>
      <c r="P556" s="352">
        <f t="shared" si="276"/>
        <v>6500</v>
      </c>
      <c r="Q556" s="352">
        <f t="shared" si="276"/>
        <v>6900</v>
      </c>
      <c r="R556" s="352">
        <f t="shared" si="276"/>
        <v>7000</v>
      </c>
      <c r="S556" s="352">
        <f t="shared" si="276"/>
        <v>7230</v>
      </c>
      <c r="T556" s="352">
        <f t="shared" si="276"/>
        <v>7511</v>
      </c>
      <c r="U556" s="352">
        <f t="shared" si="276"/>
        <v>9511</v>
      </c>
      <c r="V556" s="210"/>
    </row>
    <row r="557" spans="1:22">
      <c r="A557" s="255"/>
      <c r="B557" s="226" t="s">
        <v>177</v>
      </c>
      <c r="C557" s="19" t="str">
        <f>DataRequest!$C$3</f>
        <v>Naira</v>
      </c>
      <c r="D557" s="19" t="str">
        <f>DataRequest!$C$4</f>
        <v>Million</v>
      </c>
      <c r="G557" s="210">
        <f t="shared" si="272"/>
        <v>20422</v>
      </c>
      <c r="H557" s="210">
        <f t="shared" ref="H557:U557" si="277">H19</f>
        <v>20055</v>
      </c>
      <c r="I557" s="210">
        <f t="shared" si="277"/>
        <v>21631</v>
      </c>
      <c r="J557" s="210">
        <f t="shared" si="277"/>
        <v>27422</v>
      </c>
      <c r="K557" s="210">
        <f t="shared" si="277"/>
        <v>24151.050472882434</v>
      </c>
      <c r="L557" s="210">
        <f t="shared" si="277"/>
        <v>34679.206955790949</v>
      </c>
      <c r="M557" s="210">
        <f t="shared" si="277"/>
        <v>42231.734589</v>
      </c>
      <c r="N557" s="210">
        <f t="shared" si="277"/>
        <v>36621.840079000001</v>
      </c>
      <c r="O557" s="210">
        <f t="shared" si="277"/>
        <v>33386.873647</v>
      </c>
      <c r="P557" s="210">
        <f t="shared" si="277"/>
        <v>35895.374299000003</v>
      </c>
      <c r="Q557" s="210">
        <f t="shared" si="277"/>
        <v>38403.874950999998</v>
      </c>
      <c r="R557" s="210">
        <f t="shared" si="277"/>
        <v>40912.375603</v>
      </c>
      <c r="S557" s="210">
        <f t="shared" si="277"/>
        <v>43420.876255000003</v>
      </c>
      <c r="T557" s="210">
        <f t="shared" si="277"/>
        <v>45929.376906999998</v>
      </c>
      <c r="U557" s="210">
        <f t="shared" si="277"/>
        <v>51929.376906999998</v>
      </c>
      <c r="V557" s="210"/>
    </row>
    <row r="558" spans="1:22">
      <c r="A558" s="255">
        <v>3</v>
      </c>
      <c r="B558" s="243" t="s">
        <v>178</v>
      </c>
      <c r="C558" s="239" t="str">
        <f>DataRequest!$C$3</f>
        <v>Naira</v>
      </c>
      <c r="D558" s="239" t="str">
        <f>DataRequest!$C$4</f>
        <v>Million</v>
      </c>
      <c r="E558" s="240"/>
      <c r="F558" s="240"/>
      <c r="G558" s="241">
        <f t="shared" si="272"/>
        <v>42419.811470649998</v>
      </c>
      <c r="H558" s="241">
        <f t="shared" ref="H558:U558" si="278">H20</f>
        <v>44107.375284250003</v>
      </c>
      <c r="I558" s="241">
        <f t="shared" si="278"/>
        <v>31795.339</v>
      </c>
      <c r="J558" s="241">
        <f t="shared" si="278"/>
        <v>32091.599999999999</v>
      </c>
      <c r="K558" s="241">
        <f t="shared" si="278"/>
        <v>40243.209826346661</v>
      </c>
      <c r="L558" s="241">
        <f t="shared" si="278"/>
        <v>38152.44729168</v>
      </c>
      <c r="M558" s="241">
        <f t="shared" si="278"/>
        <v>34877.942931999998</v>
      </c>
      <c r="N558" s="241">
        <f t="shared" si="278"/>
        <v>36621.840079000001</v>
      </c>
      <c r="O558" s="241">
        <f t="shared" si="278"/>
        <v>34320</v>
      </c>
      <c r="P558" s="241">
        <f t="shared" si="278"/>
        <v>36960</v>
      </c>
      <c r="Q558" s="241">
        <f t="shared" si="278"/>
        <v>39600</v>
      </c>
      <c r="R558" s="241">
        <f t="shared" si="278"/>
        <v>42240</v>
      </c>
      <c r="S558" s="241">
        <f t="shared" si="278"/>
        <v>44880</v>
      </c>
      <c r="T558" s="241">
        <f t="shared" si="278"/>
        <v>47520</v>
      </c>
      <c r="U558" s="241">
        <f t="shared" si="278"/>
        <v>49511</v>
      </c>
      <c r="V558" s="210"/>
    </row>
    <row r="559" spans="1:22">
      <c r="A559" s="255"/>
      <c r="B559" s="226" t="s">
        <v>164</v>
      </c>
      <c r="C559" s="19" t="str">
        <f>DataRequest!$C$3</f>
        <v>Naira</v>
      </c>
      <c r="D559" s="19" t="str">
        <f>DataRequest!$C$4</f>
        <v>Million</v>
      </c>
      <c r="G559" s="210">
        <f t="shared" si="272"/>
        <v>15458.816000000001</v>
      </c>
      <c r="H559" s="210">
        <f t="shared" ref="H559:U559" si="279">H21</f>
        <v>19127.736000000001</v>
      </c>
      <c r="I559" s="210">
        <f t="shared" si="279"/>
        <v>64848.382299000004</v>
      </c>
      <c r="J559" s="210">
        <f t="shared" si="279"/>
        <v>33657.5</v>
      </c>
      <c r="K559" s="210">
        <f t="shared" si="279"/>
        <v>69232.506255428365</v>
      </c>
      <c r="L559" s="210">
        <f t="shared" si="279"/>
        <v>33206.429033025168</v>
      </c>
      <c r="M559" s="210">
        <f t="shared" ca="1" si="279"/>
        <v>24859.048060000001</v>
      </c>
      <c r="N559" s="210">
        <f t="shared" ca="1" si="279"/>
        <v>44889.738333333342</v>
      </c>
      <c r="O559" s="210">
        <f t="shared" ca="1" si="279"/>
        <v>66213.464737373812</v>
      </c>
      <c r="P559" s="210">
        <f t="shared" ca="1" si="279"/>
        <v>63684.693917482706</v>
      </c>
      <c r="Q559" s="210">
        <f t="shared" ca="1" si="279"/>
        <v>55735.803253940321</v>
      </c>
      <c r="R559" s="210">
        <f t="shared" ca="1" si="279"/>
        <v>68712.763597983023</v>
      </c>
      <c r="S559" s="210">
        <f t="shared" ca="1" si="279"/>
        <v>71849.979082756152</v>
      </c>
      <c r="T559" s="210">
        <f t="shared" ca="1" si="279"/>
        <v>63951.608767662205</v>
      </c>
      <c r="U559" s="210">
        <f t="shared" ca="1" si="279"/>
        <v>63040.148720219549</v>
      </c>
      <c r="V559" s="210"/>
    </row>
    <row r="560" spans="1:22">
      <c r="A560" s="255">
        <v>4</v>
      </c>
      <c r="B560" s="227" t="str">
        <f>B22</f>
        <v>6.a. Grants</v>
      </c>
      <c r="C560" s="19" t="str">
        <f>DataRequest!$C$3</f>
        <v>Naira</v>
      </c>
      <c r="D560" s="19" t="str">
        <f>DataRequest!$C$4</f>
        <v>Million</v>
      </c>
      <c r="G560" s="210">
        <f t="shared" si="272"/>
        <v>0</v>
      </c>
      <c r="H560" s="210">
        <f t="shared" ref="H560:U560" si="280">H22</f>
        <v>0</v>
      </c>
      <c r="I560" s="210">
        <f t="shared" si="280"/>
        <v>30835.612819000002</v>
      </c>
      <c r="J560" s="210">
        <f t="shared" si="280"/>
        <v>23600</v>
      </c>
      <c r="K560" s="210">
        <f t="shared" si="280"/>
        <v>37620.109287408399</v>
      </c>
      <c r="L560" s="210">
        <f t="shared" si="280"/>
        <v>14717.616875</v>
      </c>
      <c r="M560" s="210">
        <f t="shared" si="280"/>
        <v>13320.048060000001</v>
      </c>
      <c r="N560" s="210">
        <f t="shared" si="280"/>
        <v>31051.419999999966</v>
      </c>
      <c r="O560" s="210">
        <f t="shared" si="280"/>
        <v>30916.2</v>
      </c>
      <c r="P560" s="210">
        <f t="shared" si="280"/>
        <v>30789.96</v>
      </c>
      <c r="Q560" s="210">
        <f t="shared" si="280"/>
        <v>30663.71</v>
      </c>
      <c r="R560" s="210">
        <f t="shared" si="280"/>
        <v>30537.47</v>
      </c>
      <c r="S560" s="210">
        <f t="shared" si="280"/>
        <v>30411.22</v>
      </c>
      <c r="T560" s="210">
        <f t="shared" si="280"/>
        <v>30284.97</v>
      </c>
      <c r="U560" s="210">
        <f t="shared" si="280"/>
        <v>30284.97</v>
      </c>
      <c r="V560" s="210"/>
    </row>
    <row r="561" spans="1:22">
      <c r="A561" s="255"/>
      <c r="B561" s="227" t="str">
        <f>B23</f>
        <v>6.b. Sales of Government Assets and Privatization Proceeds</v>
      </c>
      <c r="C561" s="19" t="str">
        <f>DataRequest!$C$3</f>
        <v>Naira</v>
      </c>
      <c r="D561" s="19" t="str">
        <f>DataRequest!$C$4</f>
        <v>Million</v>
      </c>
      <c r="G561" s="210">
        <f t="shared" si="272"/>
        <v>0</v>
      </c>
      <c r="H561" s="210">
        <f t="shared" ref="H561:U561" si="281">H23</f>
        <v>0</v>
      </c>
      <c r="I561" s="210">
        <f t="shared" si="281"/>
        <v>0</v>
      </c>
      <c r="J561" s="210">
        <f t="shared" si="281"/>
        <v>0</v>
      </c>
      <c r="K561" s="210">
        <f t="shared" si="281"/>
        <v>0</v>
      </c>
      <c r="L561" s="210">
        <f t="shared" si="281"/>
        <v>0</v>
      </c>
      <c r="M561" s="210">
        <f t="shared" si="281"/>
        <v>0</v>
      </c>
      <c r="N561" s="210">
        <f t="shared" si="281"/>
        <v>0</v>
      </c>
      <c r="O561" s="210">
        <f t="shared" si="281"/>
        <v>0</v>
      </c>
      <c r="P561" s="210">
        <f t="shared" si="281"/>
        <v>0</v>
      </c>
      <c r="Q561" s="210">
        <f t="shared" si="281"/>
        <v>0</v>
      </c>
      <c r="R561" s="210">
        <f t="shared" si="281"/>
        <v>0</v>
      </c>
      <c r="S561" s="210">
        <f t="shared" si="281"/>
        <v>0</v>
      </c>
      <c r="T561" s="210">
        <f t="shared" si="281"/>
        <v>0</v>
      </c>
      <c r="U561" s="210">
        <f t="shared" si="281"/>
        <v>0</v>
      </c>
      <c r="V561" s="210"/>
    </row>
    <row r="562" spans="1:22">
      <c r="A562" s="255"/>
      <c r="B562" s="227" t="str">
        <f>B24</f>
        <v>6.c. Other Non-Debt Creating Capital Receipts</v>
      </c>
      <c r="C562" s="19" t="str">
        <f>DataRequest!$C$3</f>
        <v>Naira</v>
      </c>
      <c r="D562" s="19" t="str">
        <f>DataRequest!$C$4</f>
        <v>Million</v>
      </c>
      <c r="G562" s="210">
        <f t="shared" si="272"/>
        <v>684.20600000000002</v>
      </c>
      <c r="H562" s="210">
        <f t="shared" ref="H562:U562" si="282">H24</f>
        <v>19127.736000000001</v>
      </c>
      <c r="I562" s="210">
        <f t="shared" si="282"/>
        <v>27946.269479999999</v>
      </c>
      <c r="J562" s="210">
        <f t="shared" si="282"/>
        <v>8200</v>
      </c>
      <c r="K562" s="210">
        <f t="shared" si="282"/>
        <v>16875.502965509986</v>
      </c>
      <c r="L562" s="210">
        <f t="shared" si="282"/>
        <v>6888.8121580251645</v>
      </c>
      <c r="M562" s="210">
        <f t="shared" si="282"/>
        <v>0</v>
      </c>
      <c r="N562" s="210">
        <f t="shared" si="282"/>
        <v>5250</v>
      </c>
      <c r="O562" s="210">
        <f t="shared" si="282"/>
        <v>5700</v>
      </c>
      <c r="P562" s="210">
        <f t="shared" si="282"/>
        <v>6150</v>
      </c>
      <c r="Q562" s="210">
        <f t="shared" si="282"/>
        <v>6600</v>
      </c>
      <c r="R562" s="210">
        <f t="shared" si="282"/>
        <v>7050</v>
      </c>
      <c r="S562" s="210">
        <f t="shared" si="282"/>
        <v>7500</v>
      </c>
      <c r="T562" s="210">
        <f t="shared" si="282"/>
        <v>7950</v>
      </c>
      <c r="U562" s="210">
        <f t="shared" si="282"/>
        <v>9110</v>
      </c>
      <c r="V562" s="210"/>
    </row>
    <row r="563" spans="1:22">
      <c r="A563" s="255"/>
      <c r="B563" s="227" t="s">
        <v>159</v>
      </c>
      <c r="C563" s="19" t="str">
        <f>DataRequest!$C$3</f>
        <v>Naira</v>
      </c>
      <c r="D563" s="19" t="str">
        <f>DataRequest!$C$4</f>
        <v>Million</v>
      </c>
      <c r="G563" s="210">
        <f t="shared" si="272"/>
        <v>14774.61</v>
      </c>
      <c r="H563" s="210">
        <f t="shared" ref="H563:U563" si="283">H25</f>
        <v>0</v>
      </c>
      <c r="I563" s="210">
        <f t="shared" si="283"/>
        <v>6066.5</v>
      </c>
      <c r="J563" s="210">
        <f t="shared" si="283"/>
        <v>1857.5</v>
      </c>
      <c r="K563" s="210">
        <f t="shared" si="283"/>
        <v>14736.894002509987</v>
      </c>
      <c r="L563" s="210">
        <f t="shared" si="283"/>
        <v>11600</v>
      </c>
      <c r="M563" s="210">
        <f t="shared" ca="1" si="283"/>
        <v>11539</v>
      </c>
      <c r="N563" s="210">
        <f t="shared" ca="1" si="283"/>
        <v>8588.3183333333691</v>
      </c>
      <c r="O563" s="210">
        <f t="shared" ca="1" si="283"/>
        <v>29597.264737373807</v>
      </c>
      <c r="P563" s="210">
        <f t="shared" ca="1" si="283"/>
        <v>26744.733917482707</v>
      </c>
      <c r="Q563" s="210">
        <f t="shared" ca="1" si="283"/>
        <v>18472.093253940322</v>
      </c>
      <c r="R563" s="210">
        <f t="shared" ca="1" si="283"/>
        <v>31125.293597983022</v>
      </c>
      <c r="S563" s="210">
        <f t="shared" ca="1" si="283"/>
        <v>33938.759082756151</v>
      </c>
      <c r="T563" s="210">
        <f t="shared" ca="1" si="283"/>
        <v>25716.638767662203</v>
      </c>
      <c r="U563" s="210">
        <f t="shared" ca="1" si="283"/>
        <v>23645.178720219548</v>
      </c>
      <c r="V563" s="210"/>
    </row>
    <row r="564" spans="1:22">
      <c r="A564" s="255">
        <v>1</v>
      </c>
      <c r="B564" s="225" t="s">
        <v>176</v>
      </c>
      <c r="C564" s="239" t="str">
        <f>DataRequest!$C$3</f>
        <v>Naira</v>
      </c>
      <c r="D564" s="239" t="str">
        <f>DataRequest!$C$4</f>
        <v>Million</v>
      </c>
      <c r="E564" s="240"/>
      <c r="F564" s="240"/>
      <c r="G564" s="241">
        <f>G552+G555+G556+G557+G558+G560</f>
        <v>120488.81147064999</v>
      </c>
      <c r="H564" s="241">
        <f t="shared" ref="H564:U564" si="284">H552+H555+H556+H557+H558+H560</f>
        <v>134746.37528425001</v>
      </c>
      <c r="I564" s="241">
        <f t="shared" si="284"/>
        <v>152809.95181900001</v>
      </c>
      <c r="J564" s="241">
        <f t="shared" si="284"/>
        <v>141734.6</v>
      </c>
      <c r="K564" s="241">
        <f t="shared" si="284"/>
        <v>162528.8732000484</v>
      </c>
      <c r="L564" s="241">
        <f t="shared" si="284"/>
        <v>174443.83485968001</v>
      </c>
      <c r="M564" s="241">
        <f t="shared" si="284"/>
        <v>159556.09251799999</v>
      </c>
      <c r="N564" s="241">
        <f t="shared" si="284"/>
        <v>175421.46709499994</v>
      </c>
      <c r="O564" s="241">
        <f t="shared" si="284"/>
        <v>170323.07364700001</v>
      </c>
      <c r="P564" s="241">
        <f t="shared" si="284"/>
        <v>178145.33429900001</v>
      </c>
      <c r="Q564" s="241">
        <f t="shared" si="284"/>
        <v>185567.584951</v>
      </c>
      <c r="R564" s="241">
        <f t="shared" si="284"/>
        <v>192689.84560299999</v>
      </c>
      <c r="S564" s="241">
        <f t="shared" si="284"/>
        <v>199942.09625500001</v>
      </c>
      <c r="T564" s="241">
        <f t="shared" si="284"/>
        <v>207245.346907</v>
      </c>
      <c r="U564" s="241">
        <f t="shared" si="284"/>
        <v>223236.346907</v>
      </c>
      <c r="V564" s="210"/>
    </row>
    <row r="565" spans="1:22">
      <c r="A565" s="255">
        <v>2</v>
      </c>
      <c r="B565" s="225" t="s">
        <v>209</v>
      </c>
      <c r="C565" s="239" t="str">
        <f>DataRequest!$C$3</f>
        <v>Naira</v>
      </c>
      <c r="D565" s="239" t="str">
        <f>DataRequest!$C$4</f>
        <v>Million</v>
      </c>
      <c r="E565" s="240"/>
      <c r="F565" s="240"/>
      <c r="G565" s="241">
        <f>G552+G555+G556+G557</f>
        <v>78069</v>
      </c>
      <c r="H565" s="241">
        <f t="shared" ref="H565:U565" si="285">H552+H555+H556+H557</f>
        <v>90639</v>
      </c>
      <c r="I565" s="241">
        <f t="shared" si="285"/>
        <v>90179</v>
      </c>
      <c r="J565" s="241">
        <f t="shared" si="285"/>
        <v>86043</v>
      </c>
      <c r="K565" s="241">
        <f t="shared" si="285"/>
        <v>84665.554086293327</v>
      </c>
      <c r="L565" s="241">
        <f t="shared" si="285"/>
        <v>121573.770693</v>
      </c>
      <c r="M565" s="241">
        <f t="shared" si="285"/>
        <v>111358.101526</v>
      </c>
      <c r="N565" s="241">
        <f t="shared" si="285"/>
        <v>107748.207016</v>
      </c>
      <c r="O565" s="241">
        <f t="shared" si="285"/>
        <v>105086.873647</v>
      </c>
      <c r="P565" s="241">
        <f t="shared" si="285"/>
        <v>110395.374299</v>
      </c>
      <c r="Q565" s="241">
        <f t="shared" si="285"/>
        <v>115303.87495100001</v>
      </c>
      <c r="R565" s="241">
        <f t="shared" si="285"/>
        <v>119912.37560299999</v>
      </c>
      <c r="S565" s="241">
        <f t="shared" si="285"/>
        <v>124650.87625500001</v>
      </c>
      <c r="T565" s="241">
        <f t="shared" si="285"/>
        <v>129440.376907</v>
      </c>
      <c r="U565" s="241">
        <f t="shared" si="285"/>
        <v>143440.376907</v>
      </c>
      <c r="V565" s="210"/>
    </row>
    <row r="566" spans="1:22">
      <c r="A566" s="255">
        <v>5</v>
      </c>
      <c r="B566" s="208" t="s">
        <v>47</v>
      </c>
      <c r="C566" s="19" t="str">
        <f>DataRequest!$C$3</f>
        <v>Naira</v>
      </c>
      <c r="D566" s="19" t="str">
        <f>DataRequest!$C$4</f>
        <v>Million</v>
      </c>
      <c r="G566" s="210">
        <f t="shared" ref="G566:U566" si="286">G30</f>
        <v>183144.28003097003</v>
      </c>
      <c r="H566" s="210">
        <f t="shared" si="286"/>
        <v>168610.94904507551</v>
      </c>
      <c r="I566" s="210">
        <f t="shared" si="286"/>
        <v>169318.83415120642</v>
      </c>
      <c r="J566" s="210">
        <f t="shared" si="286"/>
        <v>178379.11195574107</v>
      </c>
      <c r="K566" s="210">
        <f t="shared" si="286"/>
        <v>179404.37616555838</v>
      </c>
      <c r="L566" s="210">
        <f t="shared" si="286"/>
        <v>198503.97849269089</v>
      </c>
      <c r="M566" s="210">
        <f t="shared" ca="1" si="286"/>
        <v>171566.42399298568</v>
      </c>
      <c r="N566" s="210">
        <f t="shared" ca="1" si="286"/>
        <v>198017.12247836194</v>
      </c>
      <c r="O566" s="210">
        <f t="shared" ca="1" si="286"/>
        <v>197927.67543440239</v>
      </c>
      <c r="P566" s="210">
        <f t="shared" ca="1" si="286"/>
        <v>206875.0682164827</v>
      </c>
      <c r="Q566" s="210">
        <f t="shared" ca="1" si="286"/>
        <v>216504.67820494034</v>
      </c>
      <c r="R566" s="210">
        <f t="shared" ca="1" si="286"/>
        <v>229915.13920098302</v>
      </c>
      <c r="S566" s="210">
        <f t="shared" ca="1" si="286"/>
        <v>240590.85533775619</v>
      </c>
      <c r="T566" s="210">
        <f t="shared" ca="1" si="286"/>
        <v>244101.98567466225</v>
      </c>
      <c r="U566" s="210">
        <f t="shared" ca="1" si="286"/>
        <v>252091.52562721955</v>
      </c>
      <c r="V566" s="210"/>
    </row>
    <row r="567" spans="1:22">
      <c r="A567" s="255">
        <v>6</v>
      </c>
      <c r="B567" s="223" t="s">
        <v>64</v>
      </c>
      <c r="C567" s="19" t="str">
        <f>DataRequest!$C$3</f>
        <v>Naira</v>
      </c>
      <c r="D567" s="19" t="str">
        <f>DataRequest!$C$4</f>
        <v>Million</v>
      </c>
      <c r="G567" s="210">
        <f t="shared" ref="G567:U567" si="287">G31</f>
        <v>46684.326999999997</v>
      </c>
      <c r="H567" s="210">
        <f t="shared" si="287"/>
        <v>56067.90200212998</v>
      </c>
      <c r="I567" s="210">
        <f t="shared" si="287"/>
        <v>52300</v>
      </c>
      <c r="J567" s="210">
        <f t="shared" si="287"/>
        <v>56800</v>
      </c>
      <c r="K567" s="210">
        <f t="shared" si="287"/>
        <v>61772.089532279999</v>
      </c>
      <c r="L567" s="210">
        <f t="shared" si="287"/>
        <v>66036.850594910007</v>
      </c>
      <c r="M567" s="210">
        <f t="shared" si="287"/>
        <v>54287.98702</v>
      </c>
      <c r="N567" s="210">
        <f t="shared" si="287"/>
        <v>55916.626630999999</v>
      </c>
      <c r="O567" s="210">
        <f t="shared" si="287"/>
        <v>66134.049908000001</v>
      </c>
      <c r="P567" s="210">
        <f t="shared" si="287"/>
        <v>69009.443381999998</v>
      </c>
      <c r="Q567" s="210">
        <f t="shared" si="287"/>
        <v>71884.836855999994</v>
      </c>
      <c r="R567" s="210">
        <f t="shared" si="287"/>
        <v>74760.230330000006</v>
      </c>
      <c r="S567" s="210">
        <f t="shared" si="287"/>
        <v>77635.623804000003</v>
      </c>
      <c r="T567" s="210">
        <f t="shared" si="287"/>
        <v>80511.017277999999</v>
      </c>
      <c r="U567" s="210">
        <f t="shared" si="287"/>
        <v>84545.017277999999</v>
      </c>
      <c r="V567" s="210"/>
    </row>
    <row r="568" spans="1:22">
      <c r="A568" s="255">
        <v>7</v>
      </c>
      <c r="B568" s="223" t="s">
        <v>65</v>
      </c>
      <c r="C568" s="19" t="str">
        <f>DataRequest!$C$3</f>
        <v>Naira</v>
      </c>
      <c r="D568" s="19" t="str">
        <f>DataRequest!$C$4</f>
        <v>Million</v>
      </c>
      <c r="G568" s="210">
        <f t="shared" ref="G568:U568" si="288">G32</f>
        <v>18473.177</v>
      </c>
      <c r="H568" s="210">
        <f t="shared" si="288"/>
        <v>22465.083196369997</v>
      </c>
      <c r="I568" s="210">
        <f t="shared" si="288"/>
        <v>21700</v>
      </c>
      <c r="J568" s="210">
        <f t="shared" si="288"/>
        <v>19200</v>
      </c>
      <c r="K568" s="210">
        <f t="shared" si="288"/>
        <v>9290.7246367732732</v>
      </c>
      <c r="L568" s="210">
        <f t="shared" si="288"/>
        <v>24755.810099915572</v>
      </c>
      <c r="M568" s="210">
        <f t="shared" si="288"/>
        <v>20592.44527</v>
      </c>
      <c r="N568" s="210">
        <f t="shared" si="288"/>
        <v>21004.294175999999</v>
      </c>
      <c r="O568" s="210">
        <f t="shared" si="288"/>
        <v>25992.897137</v>
      </c>
      <c r="P568" s="210">
        <f t="shared" si="288"/>
        <v>28719.404274</v>
      </c>
      <c r="Q568" s="210">
        <f t="shared" si="288"/>
        <v>27445.911411000001</v>
      </c>
      <c r="R568" s="210">
        <f t="shared" si="288"/>
        <v>27445.911411000001</v>
      </c>
      <c r="S568" s="210">
        <f t="shared" si="288"/>
        <v>27445.911411000001</v>
      </c>
      <c r="T568" s="210">
        <f t="shared" si="288"/>
        <v>22625.432821999999</v>
      </c>
      <c r="U568" s="210">
        <f t="shared" si="288"/>
        <v>23056.332822</v>
      </c>
      <c r="V568" s="210"/>
    </row>
    <row r="569" spans="1:22">
      <c r="A569" s="255"/>
      <c r="B569" s="223" t="s">
        <v>359</v>
      </c>
      <c r="C569" s="19" t="str">
        <f>DataRequest!$C$3</f>
        <v>Naira</v>
      </c>
      <c r="D569" s="19" t="str">
        <f>DataRequest!$C$4</f>
        <v>Million</v>
      </c>
      <c r="G569" s="210">
        <f t="shared" ref="G569:U569" si="289">G33</f>
        <v>2830.4668951899998</v>
      </c>
      <c r="H569" s="210">
        <f t="shared" si="289"/>
        <v>1675.2476874771392</v>
      </c>
      <c r="I569" s="210">
        <f t="shared" si="289"/>
        <v>3686.9380071720939</v>
      </c>
      <c r="J569" s="210">
        <f t="shared" si="289"/>
        <v>3157.9054802796586</v>
      </c>
      <c r="K569" s="210">
        <f t="shared" si="289"/>
        <v>2637.4503530572501</v>
      </c>
      <c r="L569" s="210">
        <f t="shared" si="289"/>
        <v>3252.5514802796615</v>
      </c>
      <c r="M569" s="210">
        <f t="shared" si="289"/>
        <v>4175.200980279662</v>
      </c>
      <c r="N569" s="210">
        <f t="shared" ca="1" si="289"/>
        <v>5781.5364802796621</v>
      </c>
      <c r="O569" s="210">
        <f t="shared" ca="1" si="289"/>
        <v>6864.3752719463282</v>
      </c>
      <c r="P569" s="210">
        <f t="shared" ca="1" si="289"/>
        <v>8600.4071793381481</v>
      </c>
      <c r="Q569" s="210">
        <f t="shared" ca="1" si="289"/>
        <v>10308.000689469278</v>
      </c>
      <c r="R569" s="210">
        <f t="shared" ca="1" si="289"/>
        <v>11138.498395138222</v>
      </c>
      <c r="S569" s="210">
        <f t="shared" ca="1" si="289"/>
        <v>13250.752411568323</v>
      </c>
      <c r="T569" s="210">
        <f t="shared" ca="1" si="289"/>
        <v>14241.446290589729</v>
      </c>
      <c r="U569" s="210">
        <f t="shared" ca="1" si="289"/>
        <v>15094.25365058784</v>
      </c>
      <c r="V569" s="210"/>
    </row>
    <row r="570" spans="1:22">
      <c r="A570" s="255"/>
      <c r="B570" s="491" t="s">
        <v>414</v>
      </c>
      <c r="C570" s="19"/>
      <c r="D570" s="19"/>
      <c r="G570" s="210">
        <f t="shared" ref="G570:U570" si="290">G34</f>
        <v>2817.6238747899997</v>
      </c>
      <c r="H570" s="210">
        <f t="shared" si="290"/>
        <v>1522.1946307321425</v>
      </c>
      <c r="I570" s="210">
        <f t="shared" si="290"/>
        <v>3531.8963313790632</v>
      </c>
      <c r="J570" s="210">
        <f t="shared" si="290"/>
        <v>2987.3554802796584</v>
      </c>
      <c r="K570" s="210">
        <f t="shared" si="290"/>
        <v>2000</v>
      </c>
      <c r="L570" s="210">
        <f t="shared" si="290"/>
        <v>0</v>
      </c>
      <c r="M570" s="210">
        <f t="shared" si="290"/>
        <v>0</v>
      </c>
      <c r="N570" s="210">
        <f t="shared" si="290"/>
        <v>0</v>
      </c>
      <c r="O570" s="210">
        <f t="shared" si="290"/>
        <v>0</v>
      </c>
      <c r="P570" s="210">
        <f t="shared" si="290"/>
        <v>0</v>
      </c>
      <c r="Q570" s="210">
        <f t="shared" si="290"/>
        <v>0</v>
      </c>
      <c r="R570" s="210">
        <f t="shared" si="290"/>
        <v>0</v>
      </c>
      <c r="S570" s="210">
        <f t="shared" si="290"/>
        <v>0</v>
      </c>
      <c r="T570" s="210">
        <f t="shared" si="290"/>
        <v>0</v>
      </c>
      <c r="U570" s="210">
        <f t="shared" si="290"/>
        <v>0</v>
      </c>
      <c r="V570" s="210"/>
    </row>
    <row r="571" spans="1:22">
      <c r="A571" s="255"/>
      <c r="B571" s="491" t="s">
        <v>415</v>
      </c>
      <c r="C571" s="19"/>
      <c r="D571" s="19"/>
      <c r="G571" s="210">
        <f t="shared" ref="G571:U571" si="291">G35</f>
        <v>12.8430204</v>
      </c>
      <c r="H571" s="210">
        <f t="shared" si="291"/>
        <v>153.05305674499672</v>
      </c>
      <c r="I571" s="210">
        <f t="shared" si="291"/>
        <v>155.04167579303083</v>
      </c>
      <c r="J571" s="210">
        <f t="shared" si="291"/>
        <v>170.55</v>
      </c>
      <c r="K571" s="210">
        <f t="shared" si="291"/>
        <v>637.45035305725003</v>
      </c>
      <c r="L571" s="210">
        <f t="shared" si="291"/>
        <v>0</v>
      </c>
      <c r="M571" s="210">
        <f t="shared" si="291"/>
        <v>0</v>
      </c>
      <c r="N571" s="210">
        <f t="shared" si="291"/>
        <v>0</v>
      </c>
      <c r="O571" s="210">
        <f t="shared" si="291"/>
        <v>0</v>
      </c>
      <c r="P571" s="210">
        <f t="shared" si="291"/>
        <v>0</v>
      </c>
      <c r="Q571" s="210">
        <f t="shared" si="291"/>
        <v>0</v>
      </c>
      <c r="R571" s="210">
        <f t="shared" si="291"/>
        <v>0</v>
      </c>
      <c r="S571" s="210">
        <f t="shared" si="291"/>
        <v>0</v>
      </c>
      <c r="T571" s="210">
        <f t="shared" si="291"/>
        <v>0</v>
      </c>
      <c r="U571" s="210">
        <f t="shared" si="291"/>
        <v>0</v>
      </c>
      <c r="V571" s="210"/>
    </row>
    <row r="572" spans="1:22">
      <c r="A572" s="255">
        <v>9</v>
      </c>
      <c r="B572" s="223" t="s">
        <v>360</v>
      </c>
      <c r="C572" s="19" t="str">
        <f>DataRequest!$C$3</f>
        <v>Naira</v>
      </c>
      <c r="D572" s="19" t="str">
        <f>DataRequest!$C$4</f>
        <v>Million</v>
      </c>
      <c r="G572" s="210">
        <f>G36</f>
        <v>7443.5119999999997</v>
      </c>
      <c r="H572" s="210">
        <f t="shared" ref="H572:U574" si="292">H36</f>
        <v>5572</v>
      </c>
      <c r="I572" s="210">
        <f t="shared" si="292"/>
        <v>7300</v>
      </c>
      <c r="J572" s="210">
        <f t="shared" si="292"/>
        <v>8600</v>
      </c>
      <c r="K572" s="210">
        <f t="shared" si="292"/>
        <v>3222.51582792006</v>
      </c>
      <c r="L572" s="210">
        <f t="shared" si="292"/>
        <v>8586.6273082944263</v>
      </c>
      <c r="M572" s="210">
        <f t="shared" si="292"/>
        <v>10702.620395</v>
      </c>
      <c r="N572" s="210">
        <f t="shared" si="292"/>
        <v>9716.7307860429319</v>
      </c>
      <c r="O572" s="210">
        <f t="shared" si="292"/>
        <v>11533.9947185</v>
      </c>
      <c r="P572" s="210">
        <f t="shared" si="292"/>
        <v>11633.707936999999</v>
      </c>
      <c r="Q572" s="210">
        <f t="shared" si="292"/>
        <v>11733.4211555</v>
      </c>
      <c r="R572" s="210">
        <f t="shared" si="292"/>
        <v>11833.134373999999</v>
      </c>
      <c r="S572" s="210">
        <f t="shared" si="292"/>
        <v>11932.8475925</v>
      </c>
      <c r="T572" s="210">
        <f t="shared" si="292"/>
        <v>12032.560810999999</v>
      </c>
      <c r="U572" s="210">
        <f t="shared" si="292"/>
        <v>9333.2308109999994</v>
      </c>
      <c r="V572" s="210"/>
    </row>
    <row r="573" spans="1:22">
      <c r="A573" s="255">
        <v>10</v>
      </c>
      <c r="B573" s="223" t="s">
        <v>66</v>
      </c>
      <c r="C573" s="19" t="str">
        <f>DataRequest!$C$3</f>
        <v>Naira</v>
      </c>
      <c r="D573" s="19" t="str">
        <f>DataRequest!$C$4</f>
        <v>Million</v>
      </c>
      <c r="G573" s="210">
        <f>G37</f>
        <v>70968.782000000007</v>
      </c>
      <c r="H573" s="210">
        <f t="shared" si="292"/>
        <v>69869.256999999998</v>
      </c>
      <c r="I573" s="210">
        <f t="shared" si="292"/>
        <v>45100</v>
      </c>
      <c r="J573" s="210">
        <f t="shared" si="292"/>
        <v>55100</v>
      </c>
      <c r="K573" s="210">
        <f t="shared" si="292"/>
        <v>41675.911051575422</v>
      </c>
      <c r="L573" s="210">
        <f t="shared" si="292"/>
        <v>75064.546856560002</v>
      </c>
      <c r="M573" s="210">
        <f t="shared" si="292"/>
        <v>62913.340959694055</v>
      </c>
      <c r="N573" s="210">
        <f t="shared" si="292"/>
        <v>85953.088719857318</v>
      </c>
      <c r="O573" s="210">
        <f t="shared" si="292"/>
        <v>81460.972315999999</v>
      </c>
      <c r="P573" s="210">
        <f t="shared" si="292"/>
        <v>81118.314631999994</v>
      </c>
      <c r="Q573" s="210">
        <f t="shared" si="292"/>
        <v>82775.656948000003</v>
      </c>
      <c r="R573" s="210">
        <f t="shared" si="292"/>
        <v>89432.999263999998</v>
      </c>
      <c r="S573" s="210">
        <f t="shared" si="292"/>
        <v>90090.341579999993</v>
      </c>
      <c r="T573" s="210">
        <f t="shared" si="292"/>
        <v>92747.683896000002</v>
      </c>
      <c r="U573" s="210">
        <f t="shared" si="292"/>
        <v>97667.654683000001</v>
      </c>
      <c r="V573" s="210"/>
    </row>
    <row r="574" spans="1:22">
      <c r="A574" s="255"/>
      <c r="B574" s="223" t="s">
        <v>67</v>
      </c>
      <c r="C574" s="19" t="str">
        <f>DataRequest!$C$3</f>
        <v>Naira</v>
      </c>
      <c r="D574" s="19" t="str">
        <f>DataRequest!$C$4</f>
        <v>Million</v>
      </c>
      <c r="G574" s="210">
        <f>G38</f>
        <v>36744.015135779999</v>
      </c>
      <c r="H574" s="210">
        <f t="shared" si="292"/>
        <v>12961.459159098395</v>
      </c>
      <c r="I574" s="210">
        <f t="shared" si="292"/>
        <v>39231.896144034326</v>
      </c>
      <c r="J574" s="210">
        <f t="shared" si="292"/>
        <v>35521.20647546144</v>
      </c>
      <c r="K574" s="210">
        <f t="shared" si="292"/>
        <v>60805.684763952369</v>
      </c>
      <c r="L574" s="210">
        <f t="shared" si="292"/>
        <v>20807.592152731195</v>
      </c>
      <c r="M574" s="210">
        <f t="shared" ca="1" si="292"/>
        <v>18894.829368011953</v>
      </c>
      <c r="N574" s="210">
        <f t="shared" ca="1" si="292"/>
        <v>19644.845685182023</v>
      </c>
      <c r="O574" s="210">
        <f t="shared" ca="1" si="292"/>
        <v>5941.3860829560608</v>
      </c>
      <c r="P574" s="210">
        <f t="shared" ca="1" si="292"/>
        <v>7793.7908121445835</v>
      </c>
      <c r="Q574" s="210">
        <f t="shared" ca="1" si="292"/>
        <v>12356.851144971079</v>
      </c>
      <c r="R574" s="210">
        <f t="shared" ca="1" si="292"/>
        <v>15304.365426844794</v>
      </c>
      <c r="S574" s="210">
        <f t="shared" ca="1" si="292"/>
        <v>20235.378538687855</v>
      </c>
      <c r="T574" s="210">
        <f t="shared" ca="1" si="292"/>
        <v>21943.844577072512</v>
      </c>
      <c r="U574" s="210">
        <f t="shared" ca="1" si="292"/>
        <v>22395.036382631712</v>
      </c>
      <c r="V574" s="210"/>
    </row>
    <row r="575" spans="1:22">
      <c r="A575" s="255"/>
      <c r="B575" s="225" t="s">
        <v>205</v>
      </c>
      <c r="C575" s="239" t="str">
        <f>DataRequest!$C$3</f>
        <v>Naira</v>
      </c>
      <c r="D575" s="239" t="str">
        <f>DataRequest!$C$4</f>
        <v>Million</v>
      </c>
      <c r="E575" s="240"/>
      <c r="F575" s="240"/>
      <c r="G575" s="241">
        <f>G566</f>
        <v>183144.28003097003</v>
      </c>
      <c r="H575" s="241">
        <f t="shared" ref="H575:U575" si="293">H566</f>
        <v>168610.94904507551</v>
      </c>
      <c r="I575" s="241">
        <f t="shared" si="293"/>
        <v>169318.83415120642</v>
      </c>
      <c r="J575" s="241">
        <f t="shared" si="293"/>
        <v>178379.11195574107</v>
      </c>
      <c r="K575" s="241">
        <f t="shared" si="293"/>
        <v>179404.37616555838</v>
      </c>
      <c r="L575" s="241">
        <f t="shared" si="293"/>
        <v>198503.97849269089</v>
      </c>
      <c r="M575" s="241">
        <f t="shared" ca="1" si="293"/>
        <v>171566.42399298568</v>
      </c>
      <c r="N575" s="241">
        <f t="shared" ca="1" si="293"/>
        <v>198017.12247836194</v>
      </c>
      <c r="O575" s="241">
        <f t="shared" ca="1" si="293"/>
        <v>197927.67543440239</v>
      </c>
      <c r="P575" s="241">
        <f t="shared" ca="1" si="293"/>
        <v>206875.0682164827</v>
      </c>
      <c r="Q575" s="241">
        <f t="shared" ca="1" si="293"/>
        <v>216504.67820494034</v>
      </c>
      <c r="R575" s="241">
        <f t="shared" ca="1" si="293"/>
        <v>229915.13920098302</v>
      </c>
      <c r="S575" s="241">
        <f t="shared" ca="1" si="293"/>
        <v>240590.85533775619</v>
      </c>
      <c r="T575" s="241">
        <f t="shared" ca="1" si="293"/>
        <v>244101.98567466225</v>
      </c>
      <c r="U575" s="241">
        <f t="shared" ca="1" si="293"/>
        <v>252091.52562721955</v>
      </c>
      <c r="V575" s="210"/>
    </row>
    <row r="576" spans="1:22">
      <c r="A576" s="255"/>
      <c r="B576" s="225" t="s">
        <v>206</v>
      </c>
      <c r="C576" s="239" t="str">
        <f>DataRequest!$C$3</f>
        <v>Naira</v>
      </c>
      <c r="D576" s="239" t="str">
        <f>DataRequest!$C$4</f>
        <v>Million</v>
      </c>
      <c r="E576" s="240"/>
      <c r="F576" s="240"/>
      <c r="G576" s="241">
        <f>G566-G569</f>
        <v>180313.81313578002</v>
      </c>
      <c r="H576" s="241">
        <f t="shared" ref="H576:U576" si="294">H566-H569</f>
        <v>166935.70135759836</v>
      </c>
      <c r="I576" s="241">
        <f t="shared" si="294"/>
        <v>165631.89614403434</v>
      </c>
      <c r="J576" s="241">
        <f t="shared" si="294"/>
        <v>175221.20647546143</v>
      </c>
      <c r="K576" s="241">
        <f t="shared" si="294"/>
        <v>176766.92581250114</v>
      </c>
      <c r="L576" s="241">
        <f t="shared" si="294"/>
        <v>195251.42701241124</v>
      </c>
      <c r="M576" s="241">
        <f t="shared" ca="1" si="294"/>
        <v>167391.22301270603</v>
      </c>
      <c r="N576" s="241">
        <f t="shared" ca="1" si="294"/>
        <v>192235.58599808227</v>
      </c>
      <c r="O576" s="241">
        <f t="shared" ca="1" si="294"/>
        <v>191063.30016245606</v>
      </c>
      <c r="P576" s="241">
        <f t="shared" ca="1" si="294"/>
        <v>198274.66103714454</v>
      </c>
      <c r="Q576" s="241">
        <f t="shared" ca="1" si="294"/>
        <v>206196.67751547106</v>
      </c>
      <c r="R576" s="241">
        <f t="shared" ca="1" si="294"/>
        <v>218776.6408058448</v>
      </c>
      <c r="S576" s="241">
        <f t="shared" ca="1" si="294"/>
        <v>227340.10292618786</v>
      </c>
      <c r="T576" s="241">
        <f t="shared" ca="1" si="294"/>
        <v>229860.53938407253</v>
      </c>
      <c r="U576" s="241">
        <f t="shared" ca="1" si="294"/>
        <v>236997.27197663172</v>
      </c>
      <c r="V576" s="210"/>
    </row>
    <row r="577" spans="1:22">
      <c r="A577" s="255"/>
      <c r="B577" s="208" t="s">
        <v>15</v>
      </c>
      <c r="C577" s="19" t="str">
        <f>DataRequest!$C$3</f>
        <v>Naira</v>
      </c>
      <c r="D577" s="19" t="str">
        <f>DataRequest!$C$4</f>
        <v>Million</v>
      </c>
      <c r="G577" s="229"/>
      <c r="H577" s="229"/>
      <c r="I577" s="229"/>
      <c r="J577" s="229"/>
      <c r="K577" s="229"/>
      <c r="L577" s="210">
        <f t="shared" ref="L577:U577" si="295">L49</f>
        <v>18488.812158025165</v>
      </c>
      <c r="M577" s="210">
        <f t="shared" ca="1" si="295"/>
        <v>11539</v>
      </c>
      <c r="N577" s="210">
        <f t="shared" ca="1" si="295"/>
        <v>13838.318333333369</v>
      </c>
      <c r="O577" s="210">
        <f t="shared" ca="1" si="295"/>
        <v>35297.264737373807</v>
      </c>
      <c r="P577" s="210">
        <f t="shared" ca="1" si="295"/>
        <v>32894.733917482707</v>
      </c>
      <c r="Q577" s="210">
        <f t="shared" ca="1" si="295"/>
        <v>25072.093253940322</v>
      </c>
      <c r="R577" s="210">
        <f t="shared" ca="1" si="295"/>
        <v>38175.293597983022</v>
      </c>
      <c r="S577" s="210">
        <f t="shared" ca="1" si="295"/>
        <v>41438.759082756151</v>
      </c>
      <c r="T577" s="210">
        <f t="shared" ca="1" si="295"/>
        <v>33666.638767662203</v>
      </c>
      <c r="U577" s="210">
        <f t="shared" ca="1" si="295"/>
        <v>32755.178720219548</v>
      </c>
      <c r="V577" s="210"/>
    </row>
    <row r="578" spans="1:22">
      <c r="A578" s="255"/>
      <c r="B578" s="225" t="s">
        <v>208</v>
      </c>
      <c r="C578" s="239" t="str">
        <f>DataRequest!$C$3</f>
        <v>Naira</v>
      </c>
      <c r="D578" s="239" t="str">
        <f>DataRequest!$C$4</f>
        <v>Million</v>
      </c>
      <c r="E578" s="240"/>
      <c r="F578" s="240"/>
      <c r="G578" s="241">
        <f>G564-G575</f>
        <v>-62655.468560320034</v>
      </c>
      <c r="H578" s="241">
        <f t="shared" ref="H578:U578" si="296">H564-H575</f>
        <v>-33864.5737608255</v>
      </c>
      <c r="I578" s="241">
        <f t="shared" si="296"/>
        <v>-16508.882332206413</v>
      </c>
      <c r="J578" s="241">
        <f t="shared" si="296"/>
        <v>-36644.511955741065</v>
      </c>
      <c r="K578" s="241">
        <f t="shared" si="296"/>
        <v>-16875.502965509979</v>
      </c>
      <c r="L578" s="241">
        <f t="shared" si="296"/>
        <v>-24060.143633010885</v>
      </c>
      <c r="M578" s="241">
        <f t="shared" ca="1" si="296"/>
        <v>-12010.331474985695</v>
      </c>
      <c r="N578" s="241">
        <f t="shared" ca="1" si="296"/>
        <v>-22595.655383361998</v>
      </c>
      <c r="O578" s="241">
        <f t="shared" ca="1" si="296"/>
        <v>-27604.601787402382</v>
      </c>
      <c r="P578" s="241">
        <f t="shared" ca="1" si="296"/>
        <v>-28729.733917482692</v>
      </c>
      <c r="Q578" s="241">
        <f t="shared" ca="1" si="296"/>
        <v>-30937.093253940344</v>
      </c>
      <c r="R578" s="241">
        <f t="shared" ca="1" si="296"/>
        <v>-37225.293597983022</v>
      </c>
      <c r="S578" s="241">
        <f t="shared" ca="1" si="296"/>
        <v>-40648.75908275618</v>
      </c>
      <c r="T578" s="241">
        <f t="shared" ca="1" si="296"/>
        <v>-36856.638767662254</v>
      </c>
      <c r="U578" s="241">
        <f t="shared" ca="1" si="296"/>
        <v>-28855.178720219556</v>
      </c>
      <c r="V578" s="210"/>
    </row>
    <row r="579" spans="1:22">
      <c r="A579" s="255"/>
      <c r="B579" s="225" t="s">
        <v>207</v>
      </c>
      <c r="C579" s="239" t="str">
        <f>DataRequest!$C$3</f>
        <v>Naira</v>
      </c>
      <c r="D579" s="239" t="str">
        <f>DataRequest!$C$4</f>
        <v>Million</v>
      </c>
      <c r="E579" s="240"/>
      <c r="F579" s="240"/>
      <c r="G579" s="241">
        <f>G564-G576</f>
        <v>-59825.001665130025</v>
      </c>
      <c r="H579" s="241">
        <f t="shared" ref="H579:U579" si="297">H564-H576</f>
        <v>-32189.326073348348</v>
      </c>
      <c r="I579" s="241">
        <f t="shared" si="297"/>
        <v>-12821.944325034332</v>
      </c>
      <c r="J579" s="241">
        <f t="shared" si="297"/>
        <v>-33486.60647546142</v>
      </c>
      <c r="K579" s="241">
        <f t="shared" si="297"/>
        <v>-14238.052612452739</v>
      </c>
      <c r="L579" s="241">
        <f t="shared" si="297"/>
        <v>-20807.592152731231</v>
      </c>
      <c r="M579" s="241">
        <f t="shared" ca="1" si="297"/>
        <v>-7835.1304947060416</v>
      </c>
      <c r="N579" s="241">
        <f t="shared" ca="1" si="297"/>
        <v>-16814.11890308233</v>
      </c>
      <c r="O579" s="241">
        <f t="shared" ca="1" si="297"/>
        <v>-20740.226515456045</v>
      </c>
      <c r="P579" s="241">
        <f t="shared" ca="1" si="297"/>
        <v>-20129.326738144533</v>
      </c>
      <c r="Q579" s="241">
        <f t="shared" ca="1" si="297"/>
        <v>-20629.092564471066</v>
      </c>
      <c r="R579" s="241">
        <f t="shared" ca="1" si="297"/>
        <v>-26086.795202844805</v>
      </c>
      <c r="S579" s="241">
        <f t="shared" ca="1" si="297"/>
        <v>-27398.006671187846</v>
      </c>
      <c r="T579" s="241">
        <f t="shared" ca="1" si="297"/>
        <v>-22615.192477072531</v>
      </c>
      <c r="U579" s="241">
        <f t="shared" ca="1" si="297"/>
        <v>-13760.925069631718</v>
      </c>
      <c r="V579" s="210"/>
    </row>
    <row r="580" spans="1:22">
      <c r="A580" s="255"/>
      <c r="B580" s="208"/>
      <c r="C580" s="19"/>
      <c r="D580" s="19"/>
      <c r="G580" s="210"/>
      <c r="H580" s="210"/>
      <c r="I580" s="210"/>
      <c r="J580" s="210"/>
      <c r="K580" s="210"/>
      <c r="L580" s="210"/>
      <c r="M580" s="210"/>
      <c r="N580" s="210"/>
      <c r="O580" s="210"/>
      <c r="P580" s="210"/>
      <c r="Q580" s="210"/>
      <c r="R580" s="210"/>
      <c r="S580" s="210"/>
      <c r="T580" s="210"/>
      <c r="U580" s="210"/>
      <c r="V580" s="210"/>
    </row>
    <row r="581" spans="1:22">
      <c r="A581" s="255"/>
      <c r="B581" s="208"/>
      <c r="C581" s="19"/>
      <c r="D581" s="19"/>
      <c r="G581" s="210"/>
      <c r="H581" s="210"/>
      <c r="I581" s="210"/>
      <c r="J581" s="210"/>
      <c r="K581" s="210"/>
      <c r="L581" s="210"/>
      <c r="M581" s="210"/>
      <c r="N581" s="210"/>
      <c r="O581" s="210"/>
      <c r="P581" s="210"/>
      <c r="Q581" s="210"/>
      <c r="R581" s="210"/>
      <c r="S581" s="210"/>
      <c r="T581" s="210"/>
      <c r="U581" s="210"/>
      <c r="V581" s="210"/>
    </row>
    <row r="582" spans="1:22">
      <c r="A582" s="255"/>
      <c r="B582" s="242" t="s">
        <v>167</v>
      </c>
      <c r="G582" s="210"/>
      <c r="H582" s="210"/>
      <c r="I582" s="210"/>
      <c r="J582" s="210"/>
      <c r="K582" s="210"/>
      <c r="L582" s="210"/>
      <c r="M582" s="210"/>
      <c r="N582" s="210"/>
      <c r="O582" s="210"/>
      <c r="P582" s="210"/>
      <c r="Q582" s="210"/>
      <c r="R582" s="210"/>
      <c r="S582" s="210"/>
      <c r="T582" s="210"/>
      <c r="U582" s="210"/>
      <c r="V582" s="210"/>
    </row>
    <row r="583" spans="1:22">
      <c r="A583" s="255"/>
      <c r="B583" s="208"/>
      <c r="G583" s="210"/>
      <c r="H583" s="210"/>
      <c r="I583" s="210"/>
      <c r="J583" s="210"/>
      <c r="K583" s="210"/>
      <c r="L583" s="210"/>
      <c r="M583" s="210"/>
      <c r="N583" s="210"/>
      <c r="O583" s="210"/>
      <c r="P583" s="210"/>
      <c r="Q583" s="210"/>
      <c r="R583" s="210"/>
      <c r="S583" s="210"/>
      <c r="T583" s="210"/>
      <c r="U583" s="210"/>
      <c r="V583" s="210"/>
    </row>
    <row r="584" spans="1:22">
      <c r="A584" s="255"/>
      <c r="B584" s="52" t="s">
        <v>19</v>
      </c>
      <c r="C584" s="52"/>
      <c r="G584" s="211">
        <f>SUM(G585:G586)</f>
        <v>3.7851249813802919</v>
      </c>
      <c r="H584" s="211">
        <f t="shared" ref="H584:U584" si="298">SUM(H585:H586)</f>
        <v>4.5359969152481661</v>
      </c>
      <c r="I584" s="211">
        <f t="shared" si="298"/>
        <v>3.7904802286621924</v>
      </c>
      <c r="J584" s="211">
        <f t="shared" si="298"/>
        <v>3.9678788712559609</v>
      </c>
      <c r="K584" s="211">
        <f t="shared" si="298"/>
        <v>3.8431870162053556</v>
      </c>
      <c r="L584" s="211">
        <f t="shared" si="298"/>
        <v>3.2683441473706516</v>
      </c>
      <c r="M584" s="211">
        <f t="shared" ca="1" si="298"/>
        <v>2.8150996235534826</v>
      </c>
      <c r="N584" s="211">
        <f t="shared" ca="1" si="298"/>
        <v>2.3908773886214618</v>
      </c>
      <c r="O584" s="211">
        <f t="shared" ca="1" si="298"/>
        <v>2.582044012396786</v>
      </c>
      <c r="P584" s="211">
        <f t="shared" ca="1" si="298"/>
        <v>2.6495894600895373</v>
      </c>
      <c r="Q584" s="211">
        <f t="shared" ca="1" si="298"/>
        <v>2.5109374398173134</v>
      </c>
      <c r="R584" s="211">
        <f t="shared" ca="1" si="298"/>
        <v>2.4991671884043365</v>
      </c>
      <c r="S584" s="211">
        <f t="shared" ca="1" si="298"/>
        <v>2.4471858131975401</v>
      </c>
      <c r="T584" s="211">
        <f t="shared" ca="1" si="298"/>
        <v>2.2813042139725832</v>
      </c>
      <c r="U584" s="211">
        <f t="shared" ca="1" si="298"/>
        <v>2.1165562045260646</v>
      </c>
      <c r="V584" s="211"/>
    </row>
    <row r="585" spans="1:22">
      <c r="A585" s="255"/>
      <c r="B585" s="228" t="s">
        <v>165</v>
      </c>
      <c r="C585" s="53"/>
      <c r="G585" s="213">
        <f t="shared" ref="G585:U585" si="299">G539/G$550*100</f>
        <v>0.68345231975616161</v>
      </c>
      <c r="H585" s="213">
        <f t="shared" si="299"/>
        <v>0.64665696082653401</v>
      </c>
      <c r="I585" s="213">
        <f t="shared" si="299"/>
        <v>0.65549300347731376</v>
      </c>
      <c r="J585" s="213">
        <f t="shared" si="299"/>
        <v>0.72315374635118079</v>
      </c>
      <c r="K585" s="213">
        <f t="shared" si="299"/>
        <v>1.1232901901641648</v>
      </c>
      <c r="L585" s="213">
        <f t="shared" si="299"/>
        <v>0.99089247037721528</v>
      </c>
      <c r="M585" s="213">
        <f t="shared" ca="1" si="299"/>
        <v>0.87635279210525086</v>
      </c>
      <c r="N585" s="213">
        <f t="shared" ca="1" si="299"/>
        <v>0.78660915072725646</v>
      </c>
      <c r="O585" s="213">
        <f t="shared" ca="1" si="299"/>
        <v>0.88663592540252489</v>
      </c>
      <c r="P585" s="213">
        <f t="shared" ca="1" si="299"/>
        <v>0.88864432840751306</v>
      </c>
      <c r="Q585" s="213">
        <f t="shared" ca="1" si="299"/>
        <v>0.79830140665016236</v>
      </c>
      <c r="R585" s="213">
        <f t="shared" ca="1" si="299"/>
        <v>0.71660827449330133</v>
      </c>
      <c r="S585" s="213">
        <f t="shared" ca="1" si="299"/>
        <v>0.77370429213982506</v>
      </c>
      <c r="T585" s="213">
        <f t="shared" ca="1" si="299"/>
        <v>0.69620825754176408</v>
      </c>
      <c r="U585" s="213">
        <f t="shared" ca="1" si="299"/>
        <v>0.6307334068947561</v>
      </c>
      <c r="V585" s="213"/>
    </row>
    <row r="586" spans="1:22">
      <c r="A586" s="255"/>
      <c r="B586" s="228" t="s">
        <v>20</v>
      </c>
      <c r="C586" s="53"/>
      <c r="G586" s="213">
        <f t="shared" ref="G586:U586" si="300">G540/G$550*100</f>
        <v>3.1016726616241304</v>
      </c>
      <c r="H586" s="213">
        <f t="shared" si="300"/>
        <v>3.8893399544216321</v>
      </c>
      <c r="I586" s="213">
        <f t="shared" si="300"/>
        <v>3.1349872251848785</v>
      </c>
      <c r="J586" s="213">
        <f t="shared" si="300"/>
        <v>3.2447251249047802</v>
      </c>
      <c r="K586" s="213">
        <f t="shared" si="300"/>
        <v>2.7198968260411909</v>
      </c>
      <c r="L586" s="213">
        <f t="shared" si="300"/>
        <v>2.2774516769934365</v>
      </c>
      <c r="M586" s="213">
        <f t="shared" ca="1" si="300"/>
        <v>1.9387468314482317</v>
      </c>
      <c r="N586" s="213">
        <f t="shared" ca="1" si="300"/>
        <v>1.6042682378942055</v>
      </c>
      <c r="O586" s="213">
        <f t="shared" ca="1" si="300"/>
        <v>1.6954080869942612</v>
      </c>
      <c r="P586" s="213">
        <f t="shared" ca="1" si="300"/>
        <v>1.7609451316820242</v>
      </c>
      <c r="Q586" s="213">
        <f t="shared" ca="1" si="300"/>
        <v>1.7126360331671513</v>
      </c>
      <c r="R586" s="213">
        <f t="shared" ca="1" si="300"/>
        <v>1.7825589139110354</v>
      </c>
      <c r="S586" s="213">
        <f t="shared" ca="1" si="300"/>
        <v>1.673481521057715</v>
      </c>
      <c r="T586" s="213">
        <f t="shared" ca="1" si="300"/>
        <v>1.5850959564308191</v>
      </c>
      <c r="U586" s="213">
        <f t="shared" ca="1" si="300"/>
        <v>1.4858227976313088</v>
      </c>
      <c r="V586" s="213"/>
    </row>
    <row r="587" spans="1:22">
      <c r="A587" s="255"/>
      <c r="B587" s="52" t="s">
        <v>21</v>
      </c>
      <c r="C587" s="52"/>
      <c r="G587" s="211">
        <f>SUM(G588:G589)</f>
        <v>93.440920993601907</v>
      </c>
      <c r="H587" s="211">
        <f t="shared" ref="H587:U587" si="301">SUM(H588:H589)</f>
        <v>101.33770492190237</v>
      </c>
      <c r="I587" s="211">
        <f t="shared" si="301"/>
        <v>85.258819181193772</v>
      </c>
      <c r="J587" s="211">
        <f t="shared" si="301"/>
        <v>100.88989341875921</v>
      </c>
      <c r="K587" s="211">
        <f t="shared" si="301"/>
        <v>99.31450051644768</v>
      </c>
      <c r="L587" s="211">
        <f t="shared" si="301"/>
        <v>87.252809239914157</v>
      </c>
      <c r="M587" s="211">
        <f t="shared" ca="1" si="301"/>
        <v>90.783946138913137</v>
      </c>
      <c r="N587" s="211">
        <f t="shared" ca="1" si="301"/>
        <v>76.270477015558157</v>
      </c>
      <c r="O587" s="211">
        <f t="shared" ca="1" si="301"/>
        <v>92.442359701531771</v>
      </c>
      <c r="P587" s="211">
        <f t="shared" ca="1" si="301"/>
        <v>99.021179642420151</v>
      </c>
      <c r="Q587" s="211">
        <f t="shared" ca="1" si="301"/>
        <v>98.355999868170088</v>
      </c>
      <c r="R587" s="211">
        <f t="shared" ca="1" si="301"/>
        <v>102.93110213474699</v>
      </c>
      <c r="S587" s="211">
        <f t="shared" ca="1" si="301"/>
        <v>106.05128499530569</v>
      </c>
      <c r="T587" s="211">
        <f t="shared" ca="1" si="301"/>
        <v>104.13452448339565</v>
      </c>
      <c r="U587" s="211">
        <f t="shared" ca="1" si="301"/>
        <v>97.235106137794261</v>
      </c>
      <c r="V587" s="211"/>
    </row>
    <row r="588" spans="1:22">
      <c r="A588" s="255"/>
      <c r="B588" s="228" t="s">
        <v>30</v>
      </c>
      <c r="C588" s="53"/>
      <c r="G588" s="213">
        <f t="shared" ref="G588:U588" si="302">G539/G$564*100</f>
        <v>16.871943338035098</v>
      </c>
      <c r="H588" s="213">
        <f t="shared" si="302"/>
        <v>14.446820292501961</v>
      </c>
      <c r="I588" s="213">
        <f t="shared" si="302"/>
        <v>14.743925858105436</v>
      </c>
      <c r="J588" s="213">
        <f t="shared" si="302"/>
        <v>18.38738196452384</v>
      </c>
      <c r="K588" s="213">
        <f t="shared" si="302"/>
        <v>29.027732374400422</v>
      </c>
      <c r="L588" s="213">
        <f t="shared" si="302"/>
        <v>26.453197030871163</v>
      </c>
      <c r="M588" s="213">
        <f t="shared" ca="1" si="302"/>
        <v>28.261438427085828</v>
      </c>
      <c r="N588" s="213">
        <f t="shared" ca="1" si="302"/>
        <v>25.093321571526943</v>
      </c>
      <c r="O588" s="213">
        <f t="shared" ca="1" si="302"/>
        <v>31.743346258563072</v>
      </c>
      <c r="P588" s="213">
        <f t="shared" ca="1" si="302"/>
        <v>33.210658106439091</v>
      </c>
      <c r="Q588" s="213">
        <f t="shared" ca="1" si="302"/>
        <v>31.270286468370163</v>
      </c>
      <c r="R588" s="213">
        <f t="shared" ca="1" si="302"/>
        <v>29.514343752075973</v>
      </c>
      <c r="S588" s="213">
        <f t="shared" ca="1" si="302"/>
        <v>33.529262038586552</v>
      </c>
      <c r="T588" s="213">
        <f t="shared" ca="1" si="302"/>
        <v>31.779766765203703</v>
      </c>
      <c r="U588" s="213">
        <f t="shared" ca="1" si="302"/>
        <v>28.976045915018329</v>
      </c>
      <c r="V588" s="213"/>
    </row>
    <row r="589" spans="1:22">
      <c r="A589" s="255"/>
      <c r="B589" s="228" t="s">
        <v>31</v>
      </c>
      <c r="C589" s="53"/>
      <c r="G589" s="213">
        <f t="shared" ref="G589:U589" si="303">G540/G$564*100</f>
        <v>76.568977655566812</v>
      </c>
      <c r="H589" s="213">
        <f t="shared" si="303"/>
        <v>86.890884629400418</v>
      </c>
      <c r="I589" s="213">
        <f t="shared" si="303"/>
        <v>70.51489332308833</v>
      </c>
      <c r="J589" s="213">
        <f t="shared" si="303"/>
        <v>82.502511454235375</v>
      </c>
      <c r="K589" s="213">
        <f t="shared" si="303"/>
        <v>70.286768142047265</v>
      </c>
      <c r="L589" s="213">
        <f t="shared" si="303"/>
        <v>60.799612209042998</v>
      </c>
      <c r="M589" s="213">
        <f t="shared" ca="1" si="303"/>
        <v>62.522507711827302</v>
      </c>
      <c r="N589" s="213">
        <f t="shared" ca="1" si="303"/>
        <v>51.177155444031207</v>
      </c>
      <c r="O589" s="213">
        <f t="shared" ca="1" si="303"/>
        <v>60.699013442968699</v>
      </c>
      <c r="P589" s="213">
        <f t="shared" ca="1" si="303"/>
        <v>65.810521535981053</v>
      </c>
      <c r="Q589" s="213">
        <f t="shared" ca="1" si="303"/>
        <v>67.085713399799928</v>
      </c>
      <c r="R589" s="213">
        <f t="shared" ca="1" si="303"/>
        <v>73.41675838267102</v>
      </c>
      <c r="S589" s="213">
        <f t="shared" ca="1" si="303"/>
        <v>72.522022956719141</v>
      </c>
      <c r="T589" s="213">
        <f t="shared" ca="1" si="303"/>
        <v>72.354757718191948</v>
      </c>
      <c r="U589" s="213">
        <f t="shared" ca="1" si="303"/>
        <v>68.259060222775929</v>
      </c>
      <c r="V589" s="213"/>
    </row>
    <row r="590" spans="1:22">
      <c r="A590" s="255"/>
      <c r="B590" s="54" t="s">
        <v>22</v>
      </c>
      <c r="C590" s="54"/>
      <c r="G590" s="215">
        <f>SUM(G591:G592)</f>
        <v>32.84520290600598</v>
      </c>
      <c r="H590" s="215">
        <f t="shared" ref="H590:U590" si="304">SUM(H591:H592)</f>
        <v>10.863256322881517</v>
      </c>
      <c r="I590" s="215">
        <f t="shared" si="304"/>
        <v>28.086412985747703</v>
      </c>
      <c r="J590" s="215">
        <f t="shared" si="304"/>
        <v>27.293837888378064</v>
      </c>
      <c r="K590" s="215">
        <f t="shared" si="304"/>
        <v>39.034993517072344</v>
      </c>
      <c r="L590" s="215">
        <f t="shared" si="304"/>
        <v>13.792487222242318</v>
      </c>
      <c r="M590" s="215">
        <f t="shared" ca="1" si="304"/>
        <v>14.458884010141462</v>
      </c>
      <c r="N590" s="215">
        <f t="shared" ca="1" si="304"/>
        <v>14.494453037319522</v>
      </c>
      <c r="O590" s="215">
        <f t="shared" ca="1" si="304"/>
        <v>7.5185123663530966</v>
      </c>
      <c r="P590" s="215">
        <f t="shared" ca="1" si="304"/>
        <v>9.2027097178793511</v>
      </c>
      <c r="Q590" s="215">
        <f t="shared" ca="1" si="304"/>
        <v>12.213798999661023</v>
      </c>
      <c r="R590" s="215">
        <f t="shared" ca="1" si="304"/>
        <v>13.723018843693195</v>
      </c>
      <c r="S590" s="215">
        <f t="shared" ca="1" si="304"/>
        <v>16.747914309925505</v>
      </c>
      <c r="T590" s="215">
        <f t="shared" ca="1" si="304"/>
        <v>17.460122221175919</v>
      </c>
      <c r="U590" s="215">
        <f t="shared" ca="1" si="304"/>
        <v>16.793542159529039</v>
      </c>
      <c r="V590" s="215"/>
    </row>
    <row r="591" spans="1:22">
      <c r="A591" s="255"/>
      <c r="B591" s="228" t="s">
        <v>23</v>
      </c>
      <c r="C591" s="53"/>
      <c r="G591" s="213">
        <f t="shared" ref="G591:U591" si="305">G542/G$564*100</f>
        <v>0.37129754583808455</v>
      </c>
      <c r="H591" s="213">
        <f t="shared" si="305"/>
        <v>0.51816809750681214</v>
      </c>
      <c r="I591" s="213">
        <f t="shared" si="305"/>
        <v>0.60001745233057191</v>
      </c>
      <c r="J591" s="213">
        <f t="shared" si="305"/>
        <v>0.76611497827629937</v>
      </c>
      <c r="K591" s="213">
        <f t="shared" si="305"/>
        <v>0.74148015333785078</v>
      </c>
      <c r="L591" s="213">
        <f t="shared" si="305"/>
        <v>0.68656539278868078</v>
      </c>
      <c r="M591" s="213">
        <f t="shared" ca="1" si="305"/>
        <v>0.77651061795727294</v>
      </c>
      <c r="N591" s="213">
        <f t="shared" ca="1" si="305"/>
        <v>0.70628185963638812</v>
      </c>
      <c r="O591" s="213">
        <f t="shared" ca="1" si="305"/>
        <v>0.76379463577330386</v>
      </c>
      <c r="P591" s="213">
        <f t="shared" ca="1" si="305"/>
        <v>0.88240986605312188</v>
      </c>
      <c r="Q591" s="213">
        <f t="shared" ca="1" si="305"/>
        <v>0.91009412384213539</v>
      </c>
      <c r="R591" s="213">
        <f t="shared" ca="1" si="305"/>
        <v>0.84430561522515668</v>
      </c>
      <c r="S591" s="213">
        <f t="shared" ca="1" si="305"/>
        <v>0.85499212942860403</v>
      </c>
      <c r="T591" s="213">
        <f t="shared" ca="1" si="305"/>
        <v>0.96006795503689946</v>
      </c>
      <c r="U591" s="213">
        <f t="shared" ca="1" si="305"/>
        <v>0.89129579099772138</v>
      </c>
      <c r="V591" s="213"/>
    </row>
    <row r="592" spans="1:22">
      <c r="A592" s="255"/>
      <c r="B592" s="228" t="s">
        <v>24</v>
      </c>
      <c r="C592" s="53"/>
      <c r="G592" s="213">
        <f t="shared" ref="G592:U592" si="306">G543/G$564*100</f>
        <v>32.473905360167898</v>
      </c>
      <c r="H592" s="213">
        <f t="shared" si="306"/>
        <v>10.345088225374704</v>
      </c>
      <c r="I592" s="213">
        <f t="shared" si="306"/>
        <v>27.486395533417131</v>
      </c>
      <c r="J592" s="213">
        <f t="shared" si="306"/>
        <v>26.527722910101765</v>
      </c>
      <c r="K592" s="213">
        <f t="shared" si="306"/>
        <v>38.29351336373449</v>
      </c>
      <c r="L592" s="213">
        <f t="shared" si="306"/>
        <v>13.105921829453637</v>
      </c>
      <c r="M592" s="213">
        <f t="shared" ca="1" si="306"/>
        <v>13.682373392184189</v>
      </c>
      <c r="N592" s="213">
        <f t="shared" ca="1" si="306"/>
        <v>13.788171177683134</v>
      </c>
      <c r="O592" s="213">
        <f t="shared" ca="1" si="306"/>
        <v>6.7547177305797925</v>
      </c>
      <c r="P592" s="213">
        <f t="shared" ca="1" si="306"/>
        <v>8.3202998518262294</v>
      </c>
      <c r="Q592" s="213">
        <f t="shared" ca="1" si="306"/>
        <v>11.303704875818887</v>
      </c>
      <c r="R592" s="213">
        <f t="shared" ca="1" si="306"/>
        <v>12.878713228468039</v>
      </c>
      <c r="S592" s="213">
        <f t="shared" ca="1" si="306"/>
        <v>15.892922180496901</v>
      </c>
      <c r="T592" s="213">
        <f t="shared" ca="1" si="306"/>
        <v>16.500054266139021</v>
      </c>
      <c r="U592" s="213">
        <f t="shared" ca="1" si="306"/>
        <v>15.902246368531317</v>
      </c>
      <c r="V592" s="213"/>
    </row>
    <row r="593" spans="1:22">
      <c r="A593" s="256"/>
      <c r="B593" s="54" t="s">
        <v>210</v>
      </c>
      <c r="C593" s="54"/>
      <c r="D593" s="246"/>
      <c r="E593" s="28"/>
      <c r="F593" s="28"/>
      <c r="G593" s="211">
        <f t="shared" ref="G593:U593" si="307">G541/G$565*100</f>
        <v>50.692073174461051</v>
      </c>
      <c r="H593" s="211">
        <f t="shared" si="307"/>
        <v>16.149609034653896</v>
      </c>
      <c r="I593" s="211">
        <f t="shared" si="307"/>
        <v>47.592936438867611</v>
      </c>
      <c r="J593" s="211">
        <f t="shared" si="307"/>
        <v>44.959859553643064</v>
      </c>
      <c r="K593" s="211">
        <f t="shared" si="307"/>
        <v>74.93382143622037</v>
      </c>
      <c r="L593" s="211">
        <f t="shared" si="307"/>
        <v>19.790571186418088</v>
      </c>
      <c r="M593" s="211">
        <f t="shared" ca="1" si="307"/>
        <v>20.716975264619791</v>
      </c>
      <c r="N593" s="211">
        <f t="shared" ca="1" si="307"/>
        <v>23.597963130547509</v>
      </c>
      <c r="O593" s="211">
        <f t="shared" ca="1" si="307"/>
        <v>12.185880986352823</v>
      </c>
      <c r="P593" s="211">
        <f t="shared" ca="1" si="307"/>
        <v>14.850439246738652</v>
      </c>
      <c r="Q593" s="211">
        <f t="shared" ca="1" si="307"/>
        <v>19.65662632246497</v>
      </c>
      <c r="R593" s="211">
        <f t="shared" ca="1" si="307"/>
        <v>22.051822165152288</v>
      </c>
      <c r="S593" s="211">
        <f t="shared" ca="1" si="307"/>
        <v>26.863935462237055</v>
      </c>
      <c r="T593" s="211">
        <f t="shared" ca="1" si="307"/>
        <v>27.955180394492018</v>
      </c>
      <c r="U593" s="211">
        <f t="shared" ca="1" si="307"/>
        <v>26.135800003876064</v>
      </c>
      <c r="V593" s="213"/>
    </row>
    <row r="594" spans="1:22">
      <c r="A594" s="256"/>
      <c r="B594" s="228" t="s">
        <v>211</v>
      </c>
      <c r="C594" s="53"/>
      <c r="G594" s="213">
        <f t="shared" ref="G594:U594" si="308">G542/G$565*100</f>
        <v>0.57304692003227908</v>
      </c>
      <c r="H594" s="213">
        <f t="shared" si="308"/>
        <v>0.77032263073267326</v>
      </c>
      <c r="I594" s="213">
        <f t="shared" si="308"/>
        <v>1.0167404604308523</v>
      </c>
      <c r="J594" s="213">
        <f t="shared" si="308"/>
        <v>1.2619852864265539</v>
      </c>
      <c r="K594" s="213">
        <f t="shared" si="308"/>
        <v>1.4233880014459139</v>
      </c>
      <c r="L594" s="213">
        <f t="shared" si="308"/>
        <v>0.98513930527364935</v>
      </c>
      <c r="M594" s="213">
        <f t="shared" ca="1" si="308"/>
        <v>1.1125997866538018</v>
      </c>
      <c r="N594" s="213">
        <f t="shared" ca="1" si="308"/>
        <v>1.1498752826727041</v>
      </c>
      <c r="O594" s="213">
        <f t="shared" ca="1" si="308"/>
        <v>1.2379457632072568</v>
      </c>
      <c r="P594" s="213">
        <f t="shared" ca="1" si="308"/>
        <v>1.4239473490167167</v>
      </c>
      <c r="Q594" s="213">
        <f t="shared" ca="1" si="308"/>
        <v>1.4646859761760045</v>
      </c>
      <c r="R594" s="213">
        <f t="shared" ca="1" si="308"/>
        <v>1.3567333465071572</v>
      </c>
      <c r="S594" s="213">
        <f t="shared" ca="1" si="308"/>
        <v>1.3714217162001239</v>
      </c>
      <c r="T594" s="213">
        <f t="shared" ca="1" si="308"/>
        <v>1.5371526346749709</v>
      </c>
      <c r="U594" s="213">
        <f t="shared" ca="1" si="308"/>
        <v>1.387124188365169</v>
      </c>
      <c r="V594" s="213"/>
    </row>
    <row r="595" spans="1:22">
      <c r="A595" s="256"/>
      <c r="B595" s="228" t="s">
        <v>212</v>
      </c>
      <c r="C595" s="53"/>
      <c r="G595" s="213">
        <f t="shared" ref="G595:U595" si="309">G543/G$565*100</f>
        <v>50.119026254428775</v>
      </c>
      <c r="H595" s="213">
        <f t="shared" si="309"/>
        <v>15.379286403921224</v>
      </c>
      <c r="I595" s="213">
        <f t="shared" si="309"/>
        <v>46.576195978436765</v>
      </c>
      <c r="J595" s="213">
        <f t="shared" si="309"/>
        <v>43.697874267216505</v>
      </c>
      <c r="K595" s="213">
        <f t="shared" si="309"/>
        <v>73.510433434774441</v>
      </c>
      <c r="L595" s="213">
        <f t="shared" si="309"/>
        <v>18.80543188114444</v>
      </c>
      <c r="M595" s="213">
        <f t="shared" ca="1" si="309"/>
        <v>19.604375477965991</v>
      </c>
      <c r="N595" s="213">
        <f t="shared" ca="1" si="309"/>
        <v>22.448087847874802</v>
      </c>
      <c r="O595" s="213">
        <f t="shared" ca="1" si="309"/>
        <v>10.947935223145567</v>
      </c>
      <c r="P595" s="213">
        <f t="shared" ca="1" si="309"/>
        <v>13.426491897721935</v>
      </c>
      <c r="Q595" s="213">
        <f t="shared" ca="1" si="309"/>
        <v>18.191940346288963</v>
      </c>
      <c r="R595" s="213">
        <f t="shared" ca="1" si="309"/>
        <v>20.695088818645129</v>
      </c>
      <c r="S595" s="213">
        <f t="shared" ca="1" si="309"/>
        <v>25.492513746036927</v>
      </c>
      <c r="T595" s="213">
        <f t="shared" ca="1" si="309"/>
        <v>26.418027759817043</v>
      </c>
      <c r="U595" s="213">
        <f t="shared" ca="1" si="309"/>
        <v>24.748675815510893</v>
      </c>
      <c r="V595" s="213"/>
    </row>
    <row r="596" spans="1:22">
      <c r="A596" s="255"/>
      <c r="B596" s="54" t="s">
        <v>25</v>
      </c>
      <c r="C596" s="54"/>
      <c r="D596" s="246"/>
      <c r="E596" s="28"/>
      <c r="F596" s="28"/>
      <c r="G596" s="211">
        <f>G541/G$558*100</f>
        <v>93.293188334774996</v>
      </c>
      <c r="H596" s="211">
        <f t="shared" ref="H596:U596" si="310">H541/H$558*100</f>
        <v>33.186840156745554</v>
      </c>
      <c r="I596" s="211">
        <f t="shared" si="310"/>
        <v>134.98467228547688</v>
      </c>
      <c r="J596" s="211">
        <f t="shared" si="310"/>
        <v>120.54497736398655</v>
      </c>
      <c r="K596" s="211">
        <f t="shared" si="310"/>
        <v>157.64929137306115</v>
      </c>
      <c r="L596" s="211">
        <f t="shared" si="310"/>
        <v>63.063172459339746</v>
      </c>
      <c r="M596" s="211">
        <f t="shared" ca="1" si="310"/>
        <v>66.145042995426209</v>
      </c>
      <c r="N596" s="211">
        <f t="shared" ca="1" si="310"/>
        <v>69.429559275591643</v>
      </c>
      <c r="O596" s="211">
        <f t="shared" ca="1" si="310"/>
        <v>37.312824460671294</v>
      </c>
      <c r="P596" s="211">
        <f t="shared" ca="1" si="310"/>
        <v>44.356596297301763</v>
      </c>
      <c r="Q596" s="211">
        <f t="shared" ca="1" si="310"/>
        <v>57.234474329394835</v>
      </c>
      <c r="R596" s="211">
        <f t="shared" ca="1" si="310"/>
        <v>62.601476851285554</v>
      </c>
      <c r="S596" s="211">
        <f t="shared" ca="1" si="310"/>
        <v>74.612591243886314</v>
      </c>
      <c r="T596" s="211">
        <f t="shared" ca="1" si="310"/>
        <v>76.147497617134334</v>
      </c>
      <c r="U596" s="211">
        <f t="shared" ca="1" si="310"/>
        <v>75.719112991495933</v>
      </c>
      <c r="V596" s="213"/>
    </row>
    <row r="597" spans="1:22">
      <c r="A597" s="255"/>
      <c r="B597" s="228" t="s">
        <v>38</v>
      </c>
      <c r="C597" s="53"/>
      <c r="G597" s="213">
        <f>G542/G$558*100</f>
        <v>1.0546298639482021</v>
      </c>
      <c r="H597" s="213">
        <f t="shared" ref="H597:U597" si="311">H542/H$558*100</f>
        <v>1.5829840809391975</v>
      </c>
      <c r="I597" s="213">
        <f t="shared" si="311"/>
        <v>2.8837131751038676</v>
      </c>
      <c r="J597" s="213">
        <f t="shared" si="311"/>
        <v>3.3835957072878884</v>
      </c>
      <c r="K597" s="213">
        <f t="shared" si="311"/>
        <v>2.994590499669898</v>
      </c>
      <c r="L597" s="213">
        <f t="shared" si="311"/>
        <v>3.1391721501995993</v>
      </c>
      <c r="M597" s="213">
        <f t="shared" ca="1" si="311"/>
        <v>3.552302388978517</v>
      </c>
      <c r="N597" s="213">
        <f t="shared" ca="1" si="311"/>
        <v>3.3831451323235409</v>
      </c>
      <c r="O597" s="213">
        <f t="shared" ca="1" si="311"/>
        <v>3.7905550699300692</v>
      </c>
      <c r="P597" s="213">
        <f t="shared" ca="1" si="311"/>
        <v>4.2531710112762235</v>
      </c>
      <c r="Q597" s="213">
        <f t="shared" ca="1" si="311"/>
        <v>4.2647466828151863</v>
      </c>
      <c r="R597" s="213">
        <f t="shared" ca="1" si="311"/>
        <v>3.8515416344574187</v>
      </c>
      <c r="S597" s="213">
        <f t="shared" ca="1" si="311"/>
        <v>3.8090222513253424</v>
      </c>
      <c r="T597" s="213">
        <f t="shared" ca="1" si="311"/>
        <v>4.187071052102616</v>
      </c>
      <c r="U597" s="213">
        <f t="shared" ca="1" si="311"/>
        <v>4.0186951666481443</v>
      </c>
      <c r="V597" s="213"/>
    </row>
    <row r="598" spans="1:22">
      <c r="A598" s="255"/>
      <c r="B598" s="228" t="s">
        <v>37</v>
      </c>
      <c r="C598" s="53"/>
      <c r="G598" s="213">
        <f>G543/G$558*100</f>
        <v>92.238558470826817</v>
      </c>
      <c r="H598" s="213">
        <f t="shared" ref="H598:U598" si="312">H543/H$558*100</f>
        <v>31.603856075806362</v>
      </c>
      <c r="I598" s="213">
        <f t="shared" si="312"/>
        <v>132.10095911037303</v>
      </c>
      <c r="J598" s="213">
        <f t="shared" si="312"/>
        <v>117.16138165669865</v>
      </c>
      <c r="K598" s="213">
        <f t="shared" si="312"/>
        <v>154.65470087339125</v>
      </c>
      <c r="L598" s="213">
        <f t="shared" si="312"/>
        <v>59.924000309140148</v>
      </c>
      <c r="M598" s="213">
        <f t="shared" ca="1" si="312"/>
        <v>62.592740606447691</v>
      </c>
      <c r="N598" s="213">
        <f t="shared" ca="1" si="312"/>
        <v>66.046414143268109</v>
      </c>
      <c r="O598" s="213">
        <f t="shared" ca="1" si="312"/>
        <v>33.522269390741229</v>
      </c>
      <c r="P598" s="213">
        <f t="shared" ca="1" si="312"/>
        <v>40.103425286025534</v>
      </c>
      <c r="Q598" s="213">
        <f t="shared" ca="1" si="312"/>
        <v>52.969727646579656</v>
      </c>
      <c r="R598" s="213">
        <f t="shared" ca="1" si="312"/>
        <v>58.749935216828128</v>
      </c>
      <c r="S598" s="213">
        <f t="shared" ca="1" si="312"/>
        <v>70.803568992560955</v>
      </c>
      <c r="T598" s="213">
        <f t="shared" ca="1" si="312"/>
        <v>71.96042656503171</v>
      </c>
      <c r="U598" s="213">
        <f t="shared" ca="1" si="312"/>
        <v>71.700417824847776</v>
      </c>
      <c r="V598" s="213"/>
    </row>
    <row r="599" spans="1:22">
      <c r="A599" s="255"/>
      <c r="B599" s="54" t="s">
        <v>23</v>
      </c>
      <c r="C599" s="54"/>
      <c r="G599" s="215">
        <f>G591</f>
        <v>0.37129754583808455</v>
      </c>
      <c r="H599" s="215">
        <f t="shared" ref="H599:U599" si="313">H591</f>
        <v>0.51816809750681214</v>
      </c>
      <c r="I599" s="215">
        <f t="shared" si="313"/>
        <v>0.60001745233057191</v>
      </c>
      <c r="J599" s="215">
        <f t="shared" si="313"/>
        <v>0.76611497827629937</v>
      </c>
      <c r="K599" s="215">
        <f t="shared" si="313"/>
        <v>0.74148015333785078</v>
      </c>
      <c r="L599" s="215">
        <f t="shared" si="313"/>
        <v>0.68656539278868078</v>
      </c>
      <c r="M599" s="215">
        <f t="shared" ca="1" si="313"/>
        <v>0.77651061795727294</v>
      </c>
      <c r="N599" s="215">
        <f t="shared" ca="1" si="313"/>
        <v>0.70628185963638812</v>
      </c>
      <c r="O599" s="215">
        <f t="shared" ca="1" si="313"/>
        <v>0.76379463577330386</v>
      </c>
      <c r="P599" s="215">
        <f t="shared" ca="1" si="313"/>
        <v>0.88240986605312188</v>
      </c>
      <c r="Q599" s="215">
        <f t="shared" ca="1" si="313"/>
        <v>0.91009412384213539</v>
      </c>
      <c r="R599" s="215">
        <f t="shared" ca="1" si="313"/>
        <v>0.84430561522515668</v>
      </c>
      <c r="S599" s="215">
        <f t="shared" ca="1" si="313"/>
        <v>0.85499212942860403</v>
      </c>
      <c r="T599" s="215">
        <f t="shared" ca="1" si="313"/>
        <v>0.96006795503689946</v>
      </c>
      <c r="U599" s="215">
        <f t="shared" ca="1" si="313"/>
        <v>0.89129579099772138</v>
      </c>
      <c r="V599" s="215"/>
    </row>
    <row r="600" spans="1:22">
      <c r="A600" s="255"/>
      <c r="B600" s="228" t="s">
        <v>211</v>
      </c>
      <c r="C600" s="53"/>
      <c r="G600" s="213">
        <f t="shared" ref="G600:U600" si="314">G542/G$565*100</f>
        <v>0.57304692003227908</v>
      </c>
      <c r="H600" s="213">
        <f t="shared" si="314"/>
        <v>0.77032263073267326</v>
      </c>
      <c r="I600" s="213">
        <f t="shared" si="314"/>
        <v>1.0167404604308523</v>
      </c>
      <c r="J600" s="213">
        <f t="shared" si="314"/>
        <v>1.2619852864265539</v>
      </c>
      <c r="K600" s="213">
        <f t="shared" si="314"/>
        <v>1.4233880014459139</v>
      </c>
      <c r="L600" s="213">
        <f t="shared" si="314"/>
        <v>0.98513930527364935</v>
      </c>
      <c r="M600" s="213">
        <f t="shared" ca="1" si="314"/>
        <v>1.1125997866538018</v>
      </c>
      <c r="N600" s="213">
        <f t="shared" ca="1" si="314"/>
        <v>1.1498752826727041</v>
      </c>
      <c r="O600" s="213">
        <f t="shared" ca="1" si="314"/>
        <v>1.2379457632072568</v>
      </c>
      <c r="P600" s="213">
        <f t="shared" ca="1" si="314"/>
        <v>1.4239473490167167</v>
      </c>
      <c r="Q600" s="213">
        <f t="shared" ca="1" si="314"/>
        <v>1.4646859761760045</v>
      </c>
      <c r="R600" s="213">
        <f t="shared" ca="1" si="314"/>
        <v>1.3567333465071572</v>
      </c>
      <c r="S600" s="213">
        <f t="shared" ca="1" si="314"/>
        <v>1.3714217162001239</v>
      </c>
      <c r="T600" s="213">
        <f t="shared" ca="1" si="314"/>
        <v>1.5371526346749709</v>
      </c>
      <c r="U600" s="213">
        <f t="shared" ca="1" si="314"/>
        <v>1.387124188365169</v>
      </c>
      <c r="V600" s="213"/>
    </row>
    <row r="601" spans="1:22">
      <c r="A601" s="255"/>
      <c r="B601" s="228" t="s">
        <v>38</v>
      </c>
      <c r="C601" s="53"/>
      <c r="G601" s="213">
        <f>G542/G$558*100</f>
        <v>1.0546298639482021</v>
      </c>
      <c r="H601" s="213">
        <f t="shared" ref="H601:U601" si="315">H542/H$558*100</f>
        <v>1.5829840809391975</v>
      </c>
      <c r="I601" s="213">
        <f t="shared" si="315"/>
        <v>2.8837131751038676</v>
      </c>
      <c r="J601" s="213">
        <f t="shared" si="315"/>
        <v>3.3835957072878884</v>
      </c>
      <c r="K601" s="213">
        <f t="shared" si="315"/>
        <v>2.994590499669898</v>
      </c>
      <c r="L601" s="213">
        <f t="shared" si="315"/>
        <v>3.1391721501995993</v>
      </c>
      <c r="M601" s="213">
        <f t="shared" ca="1" si="315"/>
        <v>3.552302388978517</v>
      </c>
      <c r="N601" s="213">
        <f t="shared" ca="1" si="315"/>
        <v>3.3831451323235409</v>
      </c>
      <c r="O601" s="213">
        <f t="shared" ca="1" si="315"/>
        <v>3.7905550699300692</v>
      </c>
      <c r="P601" s="213">
        <f t="shared" ca="1" si="315"/>
        <v>4.2531710112762235</v>
      </c>
      <c r="Q601" s="213">
        <f t="shared" ca="1" si="315"/>
        <v>4.2647466828151863</v>
      </c>
      <c r="R601" s="213">
        <f t="shared" ca="1" si="315"/>
        <v>3.8515416344574187</v>
      </c>
      <c r="S601" s="213">
        <f t="shared" ca="1" si="315"/>
        <v>3.8090222513253424</v>
      </c>
      <c r="T601" s="213">
        <f t="shared" ca="1" si="315"/>
        <v>4.187071052102616</v>
      </c>
      <c r="U601" s="213">
        <f t="shared" ca="1" si="315"/>
        <v>4.0186951666481443</v>
      </c>
      <c r="V601" s="213"/>
    </row>
    <row r="602" spans="1:22">
      <c r="A602" s="255"/>
      <c r="B602" s="228" t="s">
        <v>184</v>
      </c>
      <c r="C602" s="53"/>
      <c r="G602" s="213" t="e">
        <f>G542/G$560*100</f>
        <v>#DIV/0!</v>
      </c>
      <c r="H602" s="213" t="e">
        <f t="shared" ref="H602:U602" si="316">H542/H$560*100</f>
        <v>#DIV/0!</v>
      </c>
      <c r="I602" s="213">
        <f t="shared" si="316"/>
        <v>2.9734657300113061</v>
      </c>
      <c r="J602" s="213">
        <f t="shared" si="316"/>
        <v>4.6010593220338976</v>
      </c>
      <c r="K602" s="213">
        <f t="shared" si="316"/>
        <v>3.2033913804321621</v>
      </c>
      <c r="L602" s="213">
        <f t="shared" si="316"/>
        <v>8.137669367072716</v>
      </c>
      <c r="M602" s="213">
        <f t="shared" ca="1" si="316"/>
        <v>9.3015430156038015</v>
      </c>
      <c r="N602" s="213">
        <f t="shared" ca="1" si="316"/>
        <v>3.9900590697623541</v>
      </c>
      <c r="O602" s="213">
        <f t="shared" ca="1" si="316"/>
        <v>4.2078861567721768</v>
      </c>
      <c r="P602" s="213">
        <f t="shared" ca="1" si="316"/>
        <v>5.1054694639671254</v>
      </c>
      <c r="Q602" s="213">
        <f t="shared" ca="1" si="316"/>
        <v>5.5076169400076305</v>
      </c>
      <c r="R602" s="213">
        <f t="shared" ca="1" si="316"/>
        <v>5.3275244687749623</v>
      </c>
      <c r="S602" s="213">
        <f t="shared" ca="1" si="316"/>
        <v>5.6212450088974188</v>
      </c>
      <c r="T602" s="213">
        <f t="shared" ca="1" si="316"/>
        <v>6.5699129434804231</v>
      </c>
      <c r="U602" s="213">
        <f t="shared" ca="1" si="316"/>
        <v>6.5699129434804231</v>
      </c>
      <c r="V602" s="213"/>
    </row>
    <row r="603" spans="1:22">
      <c r="A603" s="255"/>
      <c r="B603" s="54" t="s">
        <v>24</v>
      </c>
      <c r="C603" s="54"/>
      <c r="G603" s="215">
        <f>G592</f>
        <v>32.473905360167898</v>
      </c>
      <c r="H603" s="215">
        <f t="shared" ref="H603:U603" si="317">H592</f>
        <v>10.345088225374704</v>
      </c>
      <c r="I603" s="215">
        <f t="shared" si="317"/>
        <v>27.486395533417131</v>
      </c>
      <c r="J603" s="215">
        <f t="shared" si="317"/>
        <v>26.527722910101765</v>
      </c>
      <c r="K603" s="215">
        <f t="shared" si="317"/>
        <v>38.29351336373449</v>
      </c>
      <c r="L603" s="215">
        <f t="shared" si="317"/>
        <v>13.105921829453637</v>
      </c>
      <c r="M603" s="215">
        <f t="shared" ca="1" si="317"/>
        <v>13.682373392184189</v>
      </c>
      <c r="N603" s="215">
        <f t="shared" ca="1" si="317"/>
        <v>13.788171177683134</v>
      </c>
      <c r="O603" s="215">
        <f t="shared" ca="1" si="317"/>
        <v>6.7547177305797925</v>
      </c>
      <c r="P603" s="215">
        <f t="shared" ca="1" si="317"/>
        <v>8.3202998518262294</v>
      </c>
      <c r="Q603" s="215">
        <f t="shared" ca="1" si="317"/>
        <v>11.303704875818887</v>
      </c>
      <c r="R603" s="215">
        <f t="shared" ca="1" si="317"/>
        <v>12.878713228468039</v>
      </c>
      <c r="S603" s="215">
        <f t="shared" ca="1" si="317"/>
        <v>15.892922180496901</v>
      </c>
      <c r="T603" s="215">
        <f t="shared" ca="1" si="317"/>
        <v>16.500054266139021</v>
      </c>
      <c r="U603" s="215">
        <f t="shared" ca="1" si="317"/>
        <v>15.902246368531317</v>
      </c>
      <c r="V603" s="215"/>
    </row>
    <row r="604" spans="1:22">
      <c r="A604" s="255"/>
      <c r="B604" s="228" t="s">
        <v>212</v>
      </c>
      <c r="C604" s="53"/>
      <c r="G604" s="213">
        <f>G543/G$565*100</f>
        <v>50.119026254428775</v>
      </c>
      <c r="H604" s="213">
        <f t="shared" ref="H604:U604" si="318">H543/H$565*100</f>
        <v>15.379286403921224</v>
      </c>
      <c r="I604" s="213">
        <f t="shared" si="318"/>
        <v>46.576195978436765</v>
      </c>
      <c r="J604" s="213">
        <f t="shared" si="318"/>
        <v>43.697874267216505</v>
      </c>
      <c r="K604" s="213">
        <f t="shared" si="318"/>
        <v>73.510433434774441</v>
      </c>
      <c r="L604" s="213">
        <f t="shared" si="318"/>
        <v>18.80543188114444</v>
      </c>
      <c r="M604" s="213">
        <f t="shared" ca="1" si="318"/>
        <v>19.604375477965991</v>
      </c>
      <c r="N604" s="213">
        <f t="shared" ca="1" si="318"/>
        <v>22.448087847874802</v>
      </c>
      <c r="O604" s="213">
        <f t="shared" ca="1" si="318"/>
        <v>10.947935223145567</v>
      </c>
      <c r="P604" s="213">
        <f t="shared" ca="1" si="318"/>
        <v>13.426491897721935</v>
      </c>
      <c r="Q604" s="213">
        <f t="shared" ca="1" si="318"/>
        <v>18.191940346288963</v>
      </c>
      <c r="R604" s="213">
        <f t="shared" ca="1" si="318"/>
        <v>20.695088818645129</v>
      </c>
      <c r="S604" s="213">
        <f t="shared" ca="1" si="318"/>
        <v>25.492513746036927</v>
      </c>
      <c r="T604" s="213">
        <f t="shared" ca="1" si="318"/>
        <v>26.418027759817043</v>
      </c>
      <c r="U604" s="213">
        <f t="shared" ca="1" si="318"/>
        <v>24.748675815510893</v>
      </c>
      <c r="V604" s="213"/>
    </row>
    <row r="605" spans="1:22">
      <c r="A605" s="255"/>
      <c r="B605" s="228" t="s">
        <v>37</v>
      </c>
      <c r="C605" s="53"/>
      <c r="G605" s="213">
        <f>G543/G$558*100</f>
        <v>92.238558470826817</v>
      </c>
      <c r="H605" s="213">
        <f t="shared" ref="H605:U605" si="319">H543/H$558*100</f>
        <v>31.603856075806362</v>
      </c>
      <c r="I605" s="213">
        <f t="shared" si="319"/>
        <v>132.10095911037303</v>
      </c>
      <c r="J605" s="213">
        <f t="shared" si="319"/>
        <v>117.16138165669865</v>
      </c>
      <c r="K605" s="213">
        <f t="shared" si="319"/>
        <v>154.65470087339125</v>
      </c>
      <c r="L605" s="213">
        <f t="shared" si="319"/>
        <v>59.924000309140148</v>
      </c>
      <c r="M605" s="213">
        <f t="shared" ca="1" si="319"/>
        <v>62.592740606447691</v>
      </c>
      <c r="N605" s="213">
        <f t="shared" ca="1" si="319"/>
        <v>66.046414143268109</v>
      </c>
      <c r="O605" s="213">
        <f t="shared" ca="1" si="319"/>
        <v>33.522269390741229</v>
      </c>
      <c r="P605" s="213">
        <f t="shared" ca="1" si="319"/>
        <v>40.103425286025534</v>
      </c>
      <c r="Q605" s="213">
        <f t="shared" ca="1" si="319"/>
        <v>52.969727646579656</v>
      </c>
      <c r="R605" s="213">
        <f t="shared" ca="1" si="319"/>
        <v>58.749935216828128</v>
      </c>
      <c r="S605" s="213">
        <f t="shared" ca="1" si="319"/>
        <v>70.803568992560955</v>
      </c>
      <c r="T605" s="213">
        <f t="shared" ca="1" si="319"/>
        <v>71.96042656503171</v>
      </c>
      <c r="U605" s="213">
        <f t="shared" ca="1" si="319"/>
        <v>71.700417824847776</v>
      </c>
      <c r="V605" s="213"/>
    </row>
    <row r="606" spans="1:22">
      <c r="A606" s="255"/>
      <c r="B606" s="228" t="s">
        <v>185</v>
      </c>
      <c r="C606" s="53"/>
      <c r="G606" s="213" t="e">
        <f>G543/G$560*100</f>
        <v>#DIV/0!</v>
      </c>
      <c r="H606" s="213" t="e">
        <f t="shared" ref="H606:U606" si="320">H543/H$560*100</f>
        <v>#DIV/0!</v>
      </c>
      <c r="I606" s="213">
        <f t="shared" si="320"/>
        <v>136.21246322535907</v>
      </c>
      <c r="J606" s="213">
        <f t="shared" si="320"/>
        <v>159.31763540568261</v>
      </c>
      <c r="K606" s="213">
        <f t="shared" si="320"/>
        <v>165.43815783017655</v>
      </c>
      <c r="L606" s="213">
        <f t="shared" si="320"/>
        <v>155.34086005354627</v>
      </c>
      <c r="M606" s="213">
        <f t="shared" ca="1" si="320"/>
        <v>163.89625810623099</v>
      </c>
      <c r="N606" s="213">
        <f t="shared" ca="1" si="320"/>
        <v>77.894705509318769</v>
      </c>
      <c r="O606" s="213">
        <f t="shared" ca="1" si="320"/>
        <v>37.212991424891769</v>
      </c>
      <c r="P606" s="213">
        <f t="shared" ca="1" si="320"/>
        <v>48.139802668516097</v>
      </c>
      <c r="Q606" s="213">
        <f t="shared" ca="1" si="320"/>
        <v>68.406634905057288</v>
      </c>
      <c r="R606" s="213">
        <f t="shared" ca="1" si="320"/>
        <v>81.26400987242296</v>
      </c>
      <c r="S606" s="213">
        <f t="shared" ca="1" si="320"/>
        <v>104.48986184658608</v>
      </c>
      <c r="T606" s="213">
        <f t="shared" ca="1" si="320"/>
        <v>112.91275739650087</v>
      </c>
      <c r="U606" s="213">
        <f t="shared" ca="1" si="320"/>
        <v>117.21852083479159</v>
      </c>
      <c r="V606" s="213"/>
    </row>
    <row r="607" spans="1:22">
      <c r="A607" s="256"/>
      <c r="B607" s="52" t="s">
        <v>16</v>
      </c>
      <c r="C607" s="52"/>
      <c r="G607" s="215">
        <f>SUM(G608:G609)</f>
        <v>2.3491607562910342</v>
      </c>
      <c r="H607" s="215">
        <f t="shared" ref="H607:U607" si="321">SUM(H608:H609)</f>
        <v>1.2434452442289363</v>
      </c>
      <c r="I607" s="215">
        <f t="shared" si="321"/>
        <v>2.4127604015864037</v>
      </c>
      <c r="J607" s="215">
        <f t="shared" si="321"/>
        <v>2.2286763290542031</v>
      </c>
      <c r="K607" s="215">
        <f t="shared" si="321"/>
        <v>1.6227580374663326</v>
      </c>
      <c r="L607" s="215">
        <f t="shared" si="321"/>
        <v>1.8645264723146937</v>
      </c>
      <c r="M607" s="215">
        <f t="shared" si="321"/>
        <v>2.6167606102591447</v>
      </c>
      <c r="N607" s="215">
        <f t="shared" ca="1" si="321"/>
        <v>3.2957975873891519</v>
      </c>
      <c r="O607" s="215">
        <f t="shared" ca="1" si="321"/>
        <v>4.0302086646069837</v>
      </c>
      <c r="P607" s="215">
        <f t="shared" ca="1" si="321"/>
        <v>4.8277476439002216</v>
      </c>
      <c r="Q607" s="215">
        <f t="shared" ca="1" si="321"/>
        <v>5.5548498366194474</v>
      </c>
      <c r="R607" s="215">
        <f t="shared" ca="1" si="321"/>
        <v>5.7805321086233752</v>
      </c>
      <c r="S607" s="215">
        <f t="shared" ca="1" si="321"/>
        <v>6.6272949317630045</v>
      </c>
      <c r="T607" s="215">
        <f t="shared" ca="1" si="321"/>
        <v>6.8717809606507041</v>
      </c>
      <c r="U607" s="215">
        <f t="shared" ca="1" si="321"/>
        <v>6.7615573627336261</v>
      </c>
      <c r="V607" s="215"/>
    </row>
    <row r="608" spans="1:22">
      <c r="A608" s="256"/>
      <c r="B608" s="228" t="s">
        <v>17</v>
      </c>
      <c r="C608" s="53"/>
      <c r="G608" s="213">
        <f t="shared" ref="G608:U608" si="322">G548/G$564*100</f>
        <v>1.0666550564431981E-2</v>
      </c>
      <c r="H608" s="213">
        <f t="shared" si="322"/>
        <v>0.11377134575037286</v>
      </c>
      <c r="I608" s="213">
        <f t="shared" si="322"/>
        <v>0.10146045721987679</v>
      </c>
      <c r="J608" s="213">
        <f t="shared" si="322"/>
        <v>0.12096552288573151</v>
      </c>
      <c r="K608" s="213">
        <f t="shared" si="322"/>
        <v>0.12750890153709518</v>
      </c>
      <c r="L608" s="213">
        <f t="shared" si="322"/>
        <v>9.4698674867404284E-2</v>
      </c>
      <c r="M608" s="213">
        <f t="shared" si="322"/>
        <v>0.11647659269359097</v>
      </c>
      <c r="N608" s="213">
        <f t="shared" ca="1" si="322"/>
        <v>9.4170914618185081E-2</v>
      </c>
      <c r="O608" s="213">
        <f t="shared" ca="1" si="322"/>
        <v>0.12123724377354032</v>
      </c>
      <c r="P608" s="213">
        <f t="shared" ca="1" si="322"/>
        <v>0.25647542640708776</v>
      </c>
      <c r="Q608" s="213">
        <f t="shared" ca="1" si="322"/>
        <v>0.29806778298099151</v>
      </c>
      <c r="R608" s="213">
        <f t="shared" ca="1" si="322"/>
        <v>0.24418473372189378</v>
      </c>
      <c r="S608" s="213">
        <f t="shared" ca="1" si="322"/>
        <v>0.26631094520271553</v>
      </c>
      <c r="T608" s="213">
        <f t="shared" ca="1" si="322"/>
        <v>0.39213168164583467</v>
      </c>
      <c r="U608" s="213">
        <f t="shared" ca="1" si="322"/>
        <v>0.36404226964783748</v>
      </c>
      <c r="V608" s="213"/>
    </row>
    <row r="609" spans="1:22">
      <c r="A609" s="256"/>
      <c r="B609" s="228" t="s">
        <v>18</v>
      </c>
      <c r="C609" s="53"/>
      <c r="G609" s="213">
        <f t="shared" ref="G609:U609" si="323">G549/G$564*100</f>
        <v>2.3384942057266023</v>
      </c>
      <c r="H609" s="213">
        <f t="shared" si="323"/>
        <v>1.1296738984785635</v>
      </c>
      <c r="I609" s="213">
        <f t="shared" si="323"/>
        <v>2.3112999443665267</v>
      </c>
      <c r="J609" s="213">
        <f t="shared" si="323"/>
        <v>2.1077108061684715</v>
      </c>
      <c r="K609" s="213">
        <f t="shared" si="323"/>
        <v>1.4952491359292375</v>
      </c>
      <c r="L609" s="213">
        <f t="shared" si="323"/>
        <v>1.7698277974472894</v>
      </c>
      <c r="M609" s="213">
        <f t="shared" si="323"/>
        <v>2.5002840175655536</v>
      </c>
      <c r="N609" s="213">
        <f t="shared" ca="1" si="323"/>
        <v>3.2016266727709666</v>
      </c>
      <c r="O609" s="213">
        <f t="shared" ca="1" si="323"/>
        <v>3.908971420833443</v>
      </c>
      <c r="P609" s="213">
        <f t="shared" ca="1" si="323"/>
        <v>4.5712722174931342</v>
      </c>
      <c r="Q609" s="213">
        <f t="shared" ca="1" si="323"/>
        <v>5.2567820536384557</v>
      </c>
      <c r="R609" s="213">
        <f t="shared" ca="1" si="323"/>
        <v>5.5363473749014815</v>
      </c>
      <c r="S609" s="213">
        <f t="shared" ca="1" si="323"/>
        <v>6.3609839865602886</v>
      </c>
      <c r="T609" s="213">
        <f t="shared" ca="1" si="323"/>
        <v>6.4796492790048692</v>
      </c>
      <c r="U609" s="213">
        <f t="shared" ca="1" si="323"/>
        <v>6.3975150930857883</v>
      </c>
      <c r="V609" s="213"/>
    </row>
    <row r="610" spans="1:22">
      <c r="A610" s="255"/>
      <c r="B610" s="52" t="s">
        <v>213</v>
      </c>
      <c r="C610" s="52"/>
      <c r="G610" s="215">
        <f>SUM(G611:G612)</f>
        <v>144.21326663902445</v>
      </c>
      <c r="H610" s="215">
        <f t="shared" ref="H610:U610" si="324">SUM(H611:H612)</f>
        <v>150.65135778032911</v>
      </c>
      <c r="I610" s="215">
        <f t="shared" si="324"/>
        <v>144.47261614370368</v>
      </c>
      <c r="J610" s="215">
        <f t="shared" si="324"/>
        <v>166.19119147113037</v>
      </c>
      <c r="K610" s="215">
        <f t="shared" si="324"/>
        <v>190.64983434599694</v>
      </c>
      <c r="L610" s="215">
        <f t="shared" si="324"/>
        <v>125.197355970198</v>
      </c>
      <c r="M610" s="215">
        <f t="shared" ca="1" si="324"/>
        <v>130.0770353552368</v>
      </c>
      <c r="N610" s="215">
        <f t="shared" ca="1" si="324"/>
        <v>124.1735648753571</v>
      </c>
      <c r="O610" s="215">
        <f t="shared" ca="1" si="324"/>
        <v>149.82905374496264</v>
      </c>
      <c r="P610" s="215">
        <f t="shared" ca="1" si="324"/>
        <v>159.79076353600499</v>
      </c>
      <c r="Q610" s="215">
        <f t="shared" ca="1" si="324"/>
        <v>158.29203804931541</v>
      </c>
      <c r="R610" s="215">
        <f t="shared" ca="1" si="324"/>
        <v>165.40226209641378</v>
      </c>
      <c r="S610" s="215">
        <f t="shared" ca="1" si="324"/>
        <v>170.10803990755986</v>
      </c>
      <c r="T610" s="215">
        <f t="shared" ca="1" si="324"/>
        <v>166.72846732409135</v>
      </c>
      <c r="U610" s="215">
        <f t="shared" ca="1" si="324"/>
        <v>151.32705555695117</v>
      </c>
      <c r="V610" s="215"/>
    </row>
    <row r="611" spans="1:22">
      <c r="A611" s="255"/>
      <c r="B611" s="228" t="s">
        <v>215</v>
      </c>
      <c r="C611" s="53"/>
      <c r="G611" s="213">
        <f t="shared" ref="G611:U611" si="325">G539/G$565*100</f>
        <v>26.039534258156245</v>
      </c>
      <c r="H611" s="213">
        <f t="shared" si="325"/>
        <v>21.477031617709681</v>
      </c>
      <c r="I611" s="213">
        <f t="shared" si="325"/>
        <v>24.983849898535137</v>
      </c>
      <c r="J611" s="213">
        <f t="shared" si="325"/>
        <v>30.288672266064648</v>
      </c>
      <c r="K611" s="213">
        <f t="shared" si="325"/>
        <v>55.723306665604724</v>
      </c>
      <c r="L611" s="213">
        <f t="shared" si="325"/>
        <v>37.957177013261514</v>
      </c>
      <c r="M611" s="213">
        <f t="shared" ca="1" si="325"/>
        <v>40.493548494188673</v>
      </c>
      <c r="N611" s="213">
        <f t="shared" ca="1" si="325"/>
        <v>40.853647650120131</v>
      </c>
      <c r="O611" s="213">
        <f t="shared" ca="1" si="325"/>
        <v>51.449092688407397</v>
      </c>
      <c r="P611" s="213">
        <f t="shared" ca="1" si="325"/>
        <v>53.592134889975895</v>
      </c>
      <c r="Q611" s="213">
        <f t="shared" ca="1" si="325"/>
        <v>50.325728802499881</v>
      </c>
      <c r="R611" s="213">
        <f t="shared" ca="1" si="325"/>
        <v>47.427251041126937</v>
      </c>
      <c r="S611" s="213">
        <f t="shared" ca="1" si="325"/>
        <v>53.781498688897358</v>
      </c>
      <c r="T611" s="213">
        <f t="shared" ca="1" si="325"/>
        <v>50.88218178327952</v>
      </c>
      <c r="U611" s="213">
        <f t="shared" ca="1" si="325"/>
        <v>45.095438100194528</v>
      </c>
      <c r="V611" s="213"/>
    </row>
    <row r="612" spans="1:22">
      <c r="A612" s="255"/>
      <c r="B612" s="228" t="s">
        <v>214</v>
      </c>
      <c r="C612" s="53"/>
      <c r="G612" s="213">
        <f t="shared" ref="G612:U612" si="326">G540/G$565*100</f>
        <v>118.17373238086822</v>
      </c>
      <c r="H612" s="213">
        <f t="shared" si="326"/>
        <v>129.17432616261942</v>
      </c>
      <c r="I612" s="213">
        <f t="shared" si="326"/>
        <v>119.48876624516853</v>
      </c>
      <c r="J612" s="213">
        <f t="shared" si="326"/>
        <v>135.90251920506572</v>
      </c>
      <c r="K612" s="213">
        <f t="shared" si="326"/>
        <v>134.92652768039221</v>
      </c>
      <c r="L612" s="213">
        <f t="shared" si="326"/>
        <v>87.240178956936489</v>
      </c>
      <c r="M612" s="213">
        <f t="shared" ca="1" si="326"/>
        <v>89.583486861048129</v>
      </c>
      <c r="N612" s="213">
        <f t="shared" ca="1" si="326"/>
        <v>83.319917225236978</v>
      </c>
      <c r="O612" s="213">
        <f t="shared" ca="1" si="326"/>
        <v>98.379961056555231</v>
      </c>
      <c r="P612" s="213">
        <f t="shared" ca="1" si="326"/>
        <v>106.19862864602909</v>
      </c>
      <c r="Q612" s="213">
        <f t="shared" ca="1" si="326"/>
        <v>107.96630924681551</v>
      </c>
      <c r="R612" s="213">
        <f t="shared" ca="1" si="326"/>
        <v>117.97501105528684</v>
      </c>
      <c r="S612" s="213">
        <f t="shared" ca="1" si="326"/>
        <v>116.3265412186625</v>
      </c>
      <c r="T612" s="213">
        <f t="shared" ca="1" si="326"/>
        <v>115.84628554081182</v>
      </c>
      <c r="U612" s="213">
        <f t="shared" ca="1" si="326"/>
        <v>106.23161745675662</v>
      </c>
      <c r="V612" s="213"/>
    </row>
    <row r="613" spans="1:22">
      <c r="A613" s="255"/>
      <c r="B613" s="52" t="s">
        <v>28</v>
      </c>
      <c r="C613" s="52"/>
      <c r="G613" s="215">
        <f>SUM(G614:G615)</f>
        <v>265.40866455834544</v>
      </c>
      <c r="H613" s="215">
        <f t="shared" ref="H613:U613" si="327">SUM(H614:H615)</f>
        <v>309.58288335799426</v>
      </c>
      <c r="I613" s="215">
        <f t="shared" si="327"/>
        <v>409.75804822282447</v>
      </c>
      <c r="J613" s="215">
        <f t="shared" si="327"/>
        <v>445.58665469314309</v>
      </c>
      <c r="K613" s="215">
        <f t="shared" si="327"/>
        <v>401.09807172479248</v>
      </c>
      <c r="L613" s="215">
        <f t="shared" si="327"/>
        <v>398.94464776339436</v>
      </c>
      <c r="M613" s="215">
        <f t="shared" ca="1" si="327"/>
        <v>415.3092324719546</v>
      </c>
      <c r="N613" s="215">
        <f t="shared" ca="1" si="327"/>
        <v>365.34152694792789</v>
      </c>
      <c r="O613" s="215">
        <f t="shared" ca="1" si="327"/>
        <v>458.77234380962881</v>
      </c>
      <c r="P613" s="215">
        <f t="shared" ca="1" si="327"/>
        <v>477.27708739394677</v>
      </c>
      <c r="Q613" s="215">
        <f t="shared" ca="1" si="327"/>
        <v>460.90114547922212</v>
      </c>
      <c r="R613" s="215">
        <f t="shared" ca="1" si="327"/>
        <v>469.54967277677599</v>
      </c>
      <c r="S613" s="215">
        <f t="shared" ca="1" si="327"/>
        <v>472.46248289879344</v>
      </c>
      <c r="T613" s="215">
        <f t="shared" ca="1" si="327"/>
        <v>454.15394889639765</v>
      </c>
      <c r="U613" s="215">
        <f t="shared" ca="1" si="327"/>
        <v>438.41590525975244</v>
      </c>
      <c r="V613" s="215"/>
    </row>
    <row r="614" spans="1:22">
      <c r="A614" s="255"/>
      <c r="B614" s="228" t="s">
        <v>26</v>
      </c>
      <c r="C614" s="53"/>
      <c r="G614" s="213">
        <f>G539/G$558*100</f>
        <v>47.922900397766668</v>
      </c>
      <c r="H614" s="213">
        <f t="shared" ref="H614:U614" si="328">H539/H$558*100</f>
        <v>44.134493522962039</v>
      </c>
      <c r="I614" s="213">
        <f t="shared" si="328"/>
        <v>70.860027628577896</v>
      </c>
      <c r="J614" s="213">
        <f t="shared" si="328"/>
        <v>81.209046223591244</v>
      </c>
      <c r="K614" s="213">
        <f t="shared" si="328"/>
        <v>117.23330854377225</v>
      </c>
      <c r="L614" s="213">
        <f t="shared" si="328"/>
        <v>120.95153684597797</v>
      </c>
      <c r="M614" s="213">
        <f t="shared" ca="1" si="328"/>
        <v>129.28757562208935</v>
      </c>
      <c r="N614" s="213">
        <f t="shared" ca="1" si="328"/>
        <v>120.19896528596455</v>
      </c>
      <c r="O614" s="213">
        <f t="shared" ca="1" si="328"/>
        <v>157.53567315266491</v>
      </c>
      <c r="P614" s="213">
        <f t="shared" ca="1" si="328"/>
        <v>160.07369563477775</v>
      </c>
      <c r="Q614" s="213">
        <f t="shared" ca="1" si="328"/>
        <v>146.53412981468145</v>
      </c>
      <c r="R614" s="213">
        <f t="shared" ca="1" si="328"/>
        <v>134.63812359520327</v>
      </c>
      <c r="S614" s="213">
        <f t="shared" ca="1" si="328"/>
        <v>149.37412963186699</v>
      </c>
      <c r="T614" s="213">
        <f t="shared" ca="1" si="328"/>
        <v>138.59866977858147</v>
      </c>
      <c r="U614" s="213">
        <f t="shared" ca="1" si="328"/>
        <v>130.64786891555798</v>
      </c>
      <c r="V614" s="213"/>
    </row>
    <row r="615" spans="1:22">
      <c r="A615" s="255"/>
      <c r="B615" s="228" t="s">
        <v>27</v>
      </c>
      <c r="C615" s="53"/>
      <c r="G615" s="213">
        <f>G540/G$558*100</f>
        <v>217.48576416057878</v>
      </c>
      <c r="H615" s="213">
        <f t="shared" ref="H615:U615" si="329">H540/H$558*100</f>
        <v>265.44838983503223</v>
      </c>
      <c r="I615" s="213">
        <f t="shared" si="329"/>
        <v>338.89802059424659</v>
      </c>
      <c r="J615" s="213">
        <f t="shared" si="329"/>
        <v>364.37760846955183</v>
      </c>
      <c r="K615" s="213">
        <f t="shared" si="329"/>
        <v>283.86476318102024</v>
      </c>
      <c r="L615" s="213">
        <f t="shared" si="329"/>
        <v>277.9931109174164</v>
      </c>
      <c r="M615" s="213">
        <f t="shared" ca="1" si="329"/>
        <v>286.02165684986522</v>
      </c>
      <c r="N615" s="213">
        <f t="shared" ca="1" si="329"/>
        <v>245.14256166196336</v>
      </c>
      <c r="O615" s="213">
        <f t="shared" ca="1" si="329"/>
        <v>301.23667065696389</v>
      </c>
      <c r="P615" s="213">
        <f t="shared" ca="1" si="329"/>
        <v>317.20339175916899</v>
      </c>
      <c r="Q615" s="213">
        <f t="shared" ca="1" si="329"/>
        <v>314.3670156645407</v>
      </c>
      <c r="R615" s="213">
        <f t="shared" ca="1" si="329"/>
        <v>334.91154918157275</v>
      </c>
      <c r="S615" s="213">
        <f t="shared" ca="1" si="329"/>
        <v>323.08835326692645</v>
      </c>
      <c r="T615" s="213">
        <f t="shared" ca="1" si="329"/>
        <v>315.55527911781621</v>
      </c>
      <c r="U615" s="213">
        <f t="shared" ca="1" si="329"/>
        <v>307.76803634419446</v>
      </c>
      <c r="V615" s="213"/>
    </row>
    <row r="616" spans="1:22">
      <c r="A616" s="255"/>
      <c r="B616" s="52" t="s">
        <v>202</v>
      </c>
      <c r="C616" s="52"/>
      <c r="G616" s="215">
        <f>G567/G564*100</f>
        <v>38.74577766199635</v>
      </c>
      <c r="H616" s="215">
        <f t="shared" ref="H616:U616" si="330">H567/H564*100</f>
        <v>41.609951944053179</v>
      </c>
      <c r="I616" s="215">
        <f t="shared" si="330"/>
        <v>34.225519593087881</v>
      </c>
      <c r="J616" s="215">
        <f t="shared" si="330"/>
        <v>40.07490055356984</v>
      </c>
      <c r="K616" s="215">
        <f t="shared" si="330"/>
        <v>38.006840456124941</v>
      </c>
      <c r="L616" s="215">
        <f t="shared" si="330"/>
        <v>37.855651733424146</v>
      </c>
      <c r="M616" s="215">
        <f t="shared" si="330"/>
        <v>34.024389895281253</v>
      </c>
      <c r="N616" s="215">
        <f t="shared" si="330"/>
        <v>31.875589434398133</v>
      </c>
      <c r="O616" s="215">
        <f t="shared" si="330"/>
        <v>38.82859115439927</v>
      </c>
      <c r="P616" s="215">
        <f t="shared" si="330"/>
        <v>38.73772145285276</v>
      </c>
      <c r="Q616" s="215">
        <f t="shared" si="330"/>
        <v>38.737819902641682</v>
      </c>
      <c r="R616" s="215">
        <f t="shared" si="330"/>
        <v>38.798220059830726</v>
      </c>
      <c r="S616" s="215">
        <f t="shared" si="330"/>
        <v>38.829053640102842</v>
      </c>
      <c r="T616" s="215">
        <f t="shared" si="330"/>
        <v>38.848166426688849</v>
      </c>
      <c r="U616" s="215">
        <f t="shared" si="330"/>
        <v>37.872424651896566</v>
      </c>
      <c r="V616" s="215"/>
    </row>
    <row r="617" spans="1:22">
      <c r="A617" s="255"/>
      <c r="B617" s="54" t="s">
        <v>216</v>
      </c>
      <c r="C617" s="2"/>
      <c r="G617" s="213">
        <f t="shared" ref="G617:U617" si="331">G565/G$564*100</f>
        <v>64.793568006118903</v>
      </c>
      <c r="H617" s="213">
        <f t="shared" si="331"/>
        <v>67.266373443289524</v>
      </c>
      <c r="I617" s="213">
        <f t="shared" si="331"/>
        <v>59.013826603921075</v>
      </c>
      <c r="J617" s="213">
        <f t="shared" si="331"/>
        <v>60.707124442443828</v>
      </c>
      <c r="K617" s="213">
        <f t="shared" si="331"/>
        <v>52.092623556235985</v>
      </c>
      <c r="L617" s="213">
        <f t="shared" si="331"/>
        <v>69.692213995864122</v>
      </c>
      <c r="M617" s="213">
        <f t="shared" si="331"/>
        <v>69.792447137947661</v>
      </c>
      <c r="N617" s="213">
        <f t="shared" si="331"/>
        <v>61.422475139629682</v>
      </c>
      <c r="O617" s="213">
        <f t="shared" si="331"/>
        <v>61.698554046057133</v>
      </c>
      <c r="P617" s="213">
        <f t="shared" si="331"/>
        <v>61.969276227976799</v>
      </c>
      <c r="Q617" s="213">
        <f t="shared" si="331"/>
        <v>62.135784642262024</v>
      </c>
      <c r="R617" s="213">
        <f t="shared" si="331"/>
        <v>62.230770504666943</v>
      </c>
      <c r="S617" s="213">
        <f t="shared" si="331"/>
        <v>62.343487734580968</v>
      </c>
      <c r="T617" s="213">
        <f t="shared" si="331"/>
        <v>62.457555182208999</v>
      </c>
      <c r="U617" s="213">
        <f t="shared" si="331"/>
        <v>64.254938272555179</v>
      </c>
      <c r="V617" s="213"/>
    </row>
    <row r="618" spans="1:22">
      <c r="A618" s="255"/>
      <c r="B618" s="54" t="s">
        <v>29</v>
      </c>
      <c r="C618" s="2"/>
      <c r="G618" s="213">
        <f>G558/G$564*100</f>
        <v>35.206431993881097</v>
      </c>
      <c r="H618" s="213">
        <f t="shared" ref="H618:U618" si="332">H558/H$564*100</f>
        <v>32.733626556710462</v>
      </c>
      <c r="I618" s="213">
        <f t="shared" si="332"/>
        <v>20.807112770810157</v>
      </c>
      <c r="J618" s="213">
        <f t="shared" si="332"/>
        <v>22.642036595157425</v>
      </c>
      <c r="K618" s="213">
        <f t="shared" si="332"/>
        <v>24.760652697575384</v>
      </c>
      <c r="L618" s="213">
        <f t="shared" si="332"/>
        <v>21.870906084109681</v>
      </c>
      <c r="M618" s="213">
        <f t="shared" si="332"/>
        <v>21.859361420539496</v>
      </c>
      <c r="N618" s="213">
        <f t="shared" si="332"/>
        <v>20.876487174267762</v>
      </c>
      <c r="O618" s="213">
        <f t="shared" si="332"/>
        <v>20.149941675623641</v>
      </c>
      <c r="P618" s="213">
        <f t="shared" si="332"/>
        <v>20.74710524720572</v>
      </c>
      <c r="Q618" s="213">
        <f t="shared" si="332"/>
        <v>21.339933917045141</v>
      </c>
      <c r="R618" s="213">
        <f t="shared" si="332"/>
        <v>21.921238178283311</v>
      </c>
      <c r="S618" s="213">
        <f t="shared" si="332"/>
        <v>22.446498681679035</v>
      </c>
      <c r="T618" s="213">
        <f t="shared" si="332"/>
        <v>22.92934471591504</v>
      </c>
      <c r="U618" s="213">
        <f t="shared" si="332"/>
        <v>22.17873598362825</v>
      </c>
      <c r="V618" s="213"/>
    </row>
    <row r="619" spans="1:22">
      <c r="A619" s="255"/>
      <c r="B619" s="2"/>
      <c r="C619" s="2"/>
      <c r="G619" s="216"/>
      <c r="H619" s="216"/>
      <c r="I619" s="216"/>
      <c r="J619" s="216"/>
      <c r="K619" s="216"/>
      <c r="L619" s="214"/>
      <c r="M619" s="216"/>
      <c r="N619" s="216"/>
      <c r="O619" s="216"/>
      <c r="P619" s="216"/>
      <c r="Q619" s="216"/>
      <c r="R619" s="216"/>
      <c r="S619" s="216"/>
      <c r="T619" s="216"/>
      <c r="U619" s="216"/>
      <c r="V619" s="216"/>
    </row>
    <row r="620" spans="1:22">
      <c r="A620" s="255">
        <v>24</v>
      </c>
      <c r="B620" s="2" t="s">
        <v>39</v>
      </c>
      <c r="C620" s="2"/>
      <c r="G620" s="213">
        <f t="shared" ref="G620:U622" si="333">G577/G$550*100</f>
        <v>0</v>
      </c>
      <c r="H620" s="213">
        <f t="shared" si="333"/>
        <v>0</v>
      </c>
      <c r="I620" s="213">
        <f t="shared" si="333"/>
        <v>0</v>
      </c>
      <c r="J620" s="213">
        <f t="shared" si="333"/>
        <v>0</v>
      </c>
      <c r="K620" s="213">
        <f t="shared" si="333"/>
        <v>0</v>
      </c>
      <c r="L620" s="213">
        <f t="shared" si="333"/>
        <v>0.39701027457365173</v>
      </c>
      <c r="M620" s="213">
        <f t="shared" ca="1" si="333"/>
        <v>0.22425363612918672</v>
      </c>
      <c r="N620" s="213">
        <f t="shared" ca="1" si="333"/>
        <v>0.24728707645303941</v>
      </c>
      <c r="O620" s="213">
        <f t="shared" ca="1" si="333"/>
        <v>0.57884219862572228</v>
      </c>
      <c r="P620" s="213">
        <f t="shared" ca="1" si="333"/>
        <v>0.49408585068291949</v>
      </c>
      <c r="Q620" s="213">
        <f t="shared" ca="1" si="333"/>
        <v>0.34492407906893302</v>
      </c>
      <c r="R620" s="213">
        <f t="shared" ca="1" si="333"/>
        <v>0.48103009074272141</v>
      </c>
      <c r="S620" s="213">
        <f t="shared" ca="1" si="333"/>
        <v>0.47824838456795071</v>
      </c>
      <c r="T620" s="213">
        <f t="shared" ca="1" si="333"/>
        <v>0.35587987973993757</v>
      </c>
      <c r="U620" s="213">
        <f t="shared" ca="1" si="333"/>
        <v>0.31939034191711896</v>
      </c>
      <c r="V620" s="213"/>
    </row>
    <row r="621" spans="1:22">
      <c r="A621" s="255">
        <v>25</v>
      </c>
      <c r="B621" s="2" t="s">
        <v>40</v>
      </c>
      <c r="C621" s="2"/>
      <c r="G621" s="213">
        <f t="shared" si="333"/>
        <v>-2.106470470813727</v>
      </c>
      <c r="H621" s="213">
        <f t="shared" si="333"/>
        <v>-1.1249421995604314</v>
      </c>
      <c r="I621" s="213">
        <f t="shared" si="333"/>
        <v>-0.48030925550244197</v>
      </c>
      <c r="J621" s="213">
        <f t="shared" si="333"/>
        <v>-1.0168193499245683</v>
      </c>
      <c r="K621" s="213">
        <f t="shared" si="333"/>
        <v>-0.40179548934636733</v>
      </c>
      <c r="L621" s="213">
        <f t="shared" si="333"/>
        <v>-0.51664347868216076</v>
      </c>
      <c r="M621" s="213">
        <f t="shared" ca="1" si="333"/>
        <v>-0.23341368440786556</v>
      </c>
      <c r="N621" s="213">
        <f t="shared" ca="1" si="333"/>
        <v>-0.40377836567270431</v>
      </c>
      <c r="O621" s="213">
        <f t="shared" ca="1" si="333"/>
        <v>-0.45268970583686047</v>
      </c>
      <c r="P621" s="213">
        <f t="shared" ca="1" si="333"/>
        <v>-0.43152667105080639</v>
      </c>
      <c r="Q621" s="213">
        <f t="shared" ca="1" si="333"/>
        <v>-0.42561058989392636</v>
      </c>
      <c r="R621" s="213">
        <f t="shared" ca="1" si="333"/>
        <v>-0.46905955841314867</v>
      </c>
      <c r="S621" s="213">
        <f t="shared" ca="1" si="333"/>
        <v>-0.46913092467842693</v>
      </c>
      <c r="T621" s="213">
        <f t="shared" ca="1" si="333"/>
        <v>-0.38960040717972666</v>
      </c>
      <c r="U621" s="213">
        <f t="shared" ca="1" si="333"/>
        <v>-0.28136208555752695</v>
      </c>
      <c r="V621" s="213"/>
    </row>
    <row r="622" spans="1:22">
      <c r="A622" s="255">
        <v>26</v>
      </c>
      <c r="B622" s="2" t="s">
        <v>41</v>
      </c>
      <c r="C622" s="2"/>
      <c r="G622" s="213">
        <f t="shared" si="333"/>
        <v>-2.0113104621132334</v>
      </c>
      <c r="H622" s="213">
        <f t="shared" si="333"/>
        <v>-1.0692923977448503</v>
      </c>
      <c r="I622" s="213">
        <f>I579/I$550*100</f>
        <v>-0.37304151843378708</v>
      </c>
      <c r="J622" s="213">
        <f t="shared" si="333"/>
        <v>-0.92919314817682985</v>
      </c>
      <c r="K622" s="213">
        <f t="shared" si="333"/>
        <v>-0.33899939625218095</v>
      </c>
      <c r="L622" s="213">
        <f t="shared" si="333"/>
        <v>-0.44680143879263395</v>
      </c>
      <c r="M622" s="213">
        <f t="shared" ca="1" si="333"/>
        <v>-0.15227112427285758</v>
      </c>
      <c r="N622" s="213">
        <f t="shared" ca="1" si="333"/>
        <v>-0.30046384297010592</v>
      </c>
      <c r="O622" s="213">
        <f t="shared" ca="1" si="333"/>
        <v>-0.34012035792366896</v>
      </c>
      <c r="P622" s="213">
        <f t="shared" ca="1" si="333"/>
        <v>-0.30234673884395641</v>
      </c>
      <c r="Q622" s="213">
        <f t="shared" ca="1" si="333"/>
        <v>-0.28380042634492397</v>
      </c>
      <c r="R622" s="213">
        <f t="shared" ca="1" si="333"/>
        <v>-0.32870823721115333</v>
      </c>
      <c r="S622" s="213">
        <f t="shared" ca="1" si="333"/>
        <v>-0.31620281883223855</v>
      </c>
      <c r="T622" s="213">
        <f t="shared" ca="1" si="333"/>
        <v>-0.23905837569881597</v>
      </c>
      <c r="U622" s="213">
        <f t="shared" ca="1" si="333"/>
        <v>-0.13418050930592113</v>
      </c>
      <c r="V622" s="213"/>
    </row>
    <row r="623" spans="1:22">
      <c r="A623" s="255">
        <v>27</v>
      </c>
      <c r="B623" s="2" t="s">
        <v>180</v>
      </c>
      <c r="C623" s="2"/>
      <c r="G623" s="213">
        <f t="shared" ref="G623:U623" si="334">G564/G$550*100</f>
        <v>4.0508215684640643</v>
      </c>
      <c r="H623" s="213">
        <f t="shared" si="334"/>
        <v>4.476119642480465</v>
      </c>
      <c r="I623" s="213">
        <f t="shared" si="334"/>
        <v>4.4458511917771082</v>
      </c>
      <c r="J623" s="213">
        <f t="shared" si="334"/>
        <v>3.9328804271669333</v>
      </c>
      <c r="K623" s="213">
        <f t="shared" si="334"/>
        <v>3.8697138849013069</v>
      </c>
      <c r="L623" s="213">
        <f t="shared" si="334"/>
        <v>3.7458325707128459</v>
      </c>
      <c r="M623" s="213">
        <f t="shared" si="334"/>
        <v>3.1008782315388181</v>
      </c>
      <c r="N623" s="213">
        <f t="shared" si="334"/>
        <v>3.1347350667988541</v>
      </c>
      <c r="O623" s="213">
        <f t="shared" si="334"/>
        <v>2.7931394446587259</v>
      </c>
      <c r="P623" s="213">
        <f t="shared" si="334"/>
        <v>2.6757805447860643</v>
      </c>
      <c r="Q623" s="213">
        <f t="shared" si="334"/>
        <v>2.552907238178463</v>
      </c>
      <c r="R623" s="213">
        <f t="shared" si="334"/>
        <v>2.4280000277590341</v>
      </c>
      <c r="S623" s="213">
        <f t="shared" si="334"/>
        <v>2.3075494213067422</v>
      </c>
      <c r="T623" s="213">
        <f t="shared" si="334"/>
        <v>2.1907280273184897</v>
      </c>
      <c r="U623" s="213">
        <f t="shared" si="334"/>
        <v>2.1767407766559552</v>
      </c>
      <c r="V623" s="213"/>
    </row>
    <row r="624" spans="1:22">
      <c r="A624" s="255">
        <v>28</v>
      </c>
      <c r="B624" s="2" t="s">
        <v>181</v>
      </c>
      <c r="C624" s="2"/>
      <c r="G624" s="213">
        <f t="shared" ref="G624:U624" si="335">G575/G$550*100</f>
        <v>6.1572920392777917</v>
      </c>
      <c r="H624" s="213">
        <f t="shared" si="335"/>
        <v>5.6010618420408971</v>
      </c>
      <c r="I624" s="213">
        <f t="shared" si="335"/>
        <v>4.9261604472795497</v>
      </c>
      <c r="J624" s="213">
        <f t="shared" si="335"/>
        <v>4.9496997770915021</v>
      </c>
      <c r="K624" s="213">
        <f t="shared" si="335"/>
        <v>4.2715093742476737</v>
      </c>
      <c r="L624" s="213">
        <f t="shared" si="335"/>
        <v>4.2624760493950067</v>
      </c>
      <c r="M624" s="213">
        <f t="shared" ca="1" si="335"/>
        <v>3.3342919159466833</v>
      </c>
      <c r="N624" s="213">
        <f t="shared" ca="1" si="335"/>
        <v>3.5385134324715586</v>
      </c>
      <c r="O624" s="213">
        <f t="shared" ca="1" si="335"/>
        <v>3.2458291504955863</v>
      </c>
      <c r="P624" s="213">
        <f t="shared" ca="1" si="335"/>
        <v>3.1073072158368706</v>
      </c>
      <c r="Q624" s="213">
        <f t="shared" ca="1" si="335"/>
        <v>2.9785178280723894</v>
      </c>
      <c r="R624" s="213">
        <f t="shared" ca="1" si="335"/>
        <v>2.8970595861721833</v>
      </c>
      <c r="S624" s="213">
        <f t="shared" ca="1" si="335"/>
        <v>2.7766803459851692</v>
      </c>
      <c r="T624" s="213">
        <f t="shared" ca="1" si="335"/>
        <v>2.5803284344982163</v>
      </c>
      <c r="U624" s="213">
        <f t="shared" ca="1" si="335"/>
        <v>2.4581028622134822</v>
      </c>
      <c r="V624" s="213"/>
    </row>
    <row r="625" spans="1:22">
      <c r="A625" s="255"/>
      <c r="B625" s="2"/>
      <c r="C625" s="2"/>
      <c r="G625" s="216"/>
      <c r="H625" s="216"/>
      <c r="I625" s="216"/>
      <c r="J625" s="216"/>
      <c r="K625" s="216"/>
      <c r="L625" s="214"/>
      <c r="M625" s="216"/>
      <c r="N625" s="216"/>
      <c r="O625" s="216"/>
      <c r="P625" s="216"/>
      <c r="Q625" s="216"/>
      <c r="R625" s="216"/>
      <c r="S625" s="216"/>
      <c r="T625" s="216"/>
      <c r="U625" s="216"/>
      <c r="V625" s="216"/>
    </row>
    <row r="626" spans="1:22">
      <c r="A626" s="255"/>
      <c r="B626" s="2" t="s">
        <v>32</v>
      </c>
      <c r="C626" s="2"/>
      <c r="G626" s="216"/>
      <c r="H626" s="216">
        <f t="shared" ref="H626:U626" si="336">(H564/G564-1)*100</f>
        <v>11.833101878569895</v>
      </c>
      <c r="I626" s="216">
        <f t="shared" si="336"/>
        <v>13.405612207856832</v>
      </c>
      <c r="J626" s="216">
        <f t="shared" si="336"/>
        <v>-7.2477948505071943</v>
      </c>
      <c r="K626" s="216">
        <f t="shared" si="336"/>
        <v>14.671275186191934</v>
      </c>
      <c r="L626" s="216">
        <f t="shared" si="336"/>
        <v>7.3309815204133599</v>
      </c>
      <c r="M626" s="216">
        <f t="shared" si="336"/>
        <v>-8.5344044136930854</v>
      </c>
      <c r="N626" s="216">
        <f t="shared" si="336"/>
        <v>9.9434464247801344</v>
      </c>
      <c r="O626" s="216">
        <f t="shared" si="336"/>
        <v>-2.9063680360390975</v>
      </c>
      <c r="P626" s="216">
        <f t="shared" si="336"/>
        <v>4.5926018621598397</v>
      </c>
      <c r="Q626" s="216">
        <f t="shared" si="336"/>
        <v>4.1664019331218993</v>
      </c>
      <c r="R626" s="216">
        <f t="shared" si="336"/>
        <v>3.8380952437790494</v>
      </c>
      <c r="S626" s="216">
        <f t="shared" si="336"/>
        <v>3.7636911427817887</v>
      </c>
      <c r="T626" s="216">
        <f t="shared" si="336"/>
        <v>3.6526828460804239</v>
      </c>
      <c r="U626" s="216">
        <f t="shared" si="336"/>
        <v>7.715975407243203</v>
      </c>
      <c r="V626" s="216"/>
    </row>
    <row r="627" spans="1:22">
      <c r="A627" s="255"/>
      <c r="B627" s="2" t="s">
        <v>33</v>
      </c>
      <c r="C627" s="2"/>
      <c r="G627" s="216"/>
      <c r="H627" s="216">
        <f t="shared" ref="H627:U627" si="337">(H565/G565-1)*100</f>
        <v>16.101141298082467</v>
      </c>
      <c r="I627" s="216">
        <f t="shared" si="337"/>
        <v>-0.50750780569071008</v>
      </c>
      <c r="J627" s="216">
        <f t="shared" si="337"/>
        <v>-4.58643364863216</v>
      </c>
      <c r="K627" s="216">
        <f t="shared" si="337"/>
        <v>-1.6008808545804665</v>
      </c>
      <c r="L627" s="216">
        <f t="shared" si="337"/>
        <v>43.592954661454009</v>
      </c>
      <c r="M627" s="216">
        <f t="shared" si="337"/>
        <v>-8.4028562318732121</v>
      </c>
      <c r="N627" s="216">
        <f t="shared" si="337"/>
        <v>-3.2416990416787583</v>
      </c>
      <c r="O627" s="216">
        <f t="shared" si="337"/>
        <v>-2.4699560602477688</v>
      </c>
      <c r="P627" s="216">
        <f t="shared" si="337"/>
        <v>5.0515354275662672</v>
      </c>
      <c r="Q627" s="216">
        <f t="shared" si="337"/>
        <v>4.4462919603004192</v>
      </c>
      <c r="R627" s="216">
        <f t="shared" si="337"/>
        <v>3.9968306823672917</v>
      </c>
      <c r="S627" s="216">
        <f t="shared" si="337"/>
        <v>3.9516360410438489</v>
      </c>
      <c r="T627" s="216">
        <f t="shared" si="337"/>
        <v>3.8423321166247026</v>
      </c>
      <c r="U627" s="216">
        <f t="shared" si="337"/>
        <v>10.815790508751899</v>
      </c>
      <c r="V627" s="216"/>
    </row>
    <row r="628" spans="1:22">
      <c r="A628" s="255"/>
      <c r="B628" s="2" t="s">
        <v>34</v>
      </c>
      <c r="C628" s="2"/>
      <c r="G628" s="216"/>
      <c r="H628" s="216">
        <f t="shared" ref="H628:U628" si="338">(H556/G556-1)*100</f>
        <v>-34.44746187591393</v>
      </c>
      <c r="I628" s="216">
        <f t="shared" si="338"/>
        <v>-7.8393881453154846</v>
      </c>
      <c r="J628" s="216">
        <f t="shared" si="338"/>
        <v>128.0082987551867</v>
      </c>
      <c r="K628" s="216">
        <f t="shared" si="338"/>
        <v>-32.020688152629326</v>
      </c>
      <c r="L628" s="216">
        <f t="shared" si="338"/>
        <v>43.592954661454009</v>
      </c>
      <c r="M628" s="216">
        <f t="shared" si="338"/>
        <v>10.715733541687289</v>
      </c>
      <c r="N628" s="216">
        <f t="shared" si="338"/>
        <v>0</v>
      </c>
      <c r="O628" s="216">
        <f t="shared" si="338"/>
        <v>-20.015345120587636</v>
      </c>
      <c r="P628" s="216">
        <f t="shared" si="338"/>
        <v>14.035087719298245</v>
      </c>
      <c r="Q628" s="216">
        <f t="shared" si="338"/>
        <v>6.1538461538461542</v>
      </c>
      <c r="R628" s="216">
        <f t="shared" si="338"/>
        <v>1.449275362318847</v>
      </c>
      <c r="S628" s="216">
        <f t="shared" si="338"/>
        <v>3.2857142857142918</v>
      </c>
      <c r="T628" s="216">
        <f t="shared" si="338"/>
        <v>3.8865836791148078</v>
      </c>
      <c r="U628" s="216">
        <f t="shared" si="338"/>
        <v>26.627612834509385</v>
      </c>
      <c r="V628" s="216"/>
    </row>
    <row r="629" spans="1:22">
      <c r="A629" s="255"/>
      <c r="B629" s="2" t="s">
        <v>182</v>
      </c>
      <c r="C629" s="2"/>
      <c r="G629" s="216"/>
      <c r="H629" s="216">
        <f t="shared" ref="H629:U629" si="339">(H550/G550-1)*100</f>
        <v>1.2072905421511182</v>
      </c>
      <c r="I629" s="216">
        <f t="shared" si="339"/>
        <v>14.177705567379629</v>
      </c>
      <c r="J629" s="216">
        <f t="shared" si="339"/>
        <v>4.8499972069769637</v>
      </c>
      <c r="K629" s="216">
        <f t="shared" si="339"/>
        <v>16.543090045415475</v>
      </c>
      <c r="L629" s="216">
        <f t="shared" si="339"/>
        <v>10.880607082389782</v>
      </c>
      <c r="M629" s="216">
        <f t="shared" si="339"/>
        <v>10.489603739394227</v>
      </c>
      <c r="N629" s="216">
        <f t="shared" si="339"/>
        <v>8.7559977012982024</v>
      </c>
      <c r="O629" s="216">
        <f t="shared" si="339"/>
        <v>8.9679978070261726</v>
      </c>
      <c r="P629" s="216">
        <f t="shared" si="339"/>
        <v>9.1800007477974344</v>
      </c>
      <c r="Q629" s="216">
        <f t="shared" si="339"/>
        <v>9.1800076182511283</v>
      </c>
      <c r="R629" s="216">
        <f t="shared" si="339"/>
        <v>9.1799925518027301</v>
      </c>
      <c r="S629" s="216">
        <f t="shared" si="339"/>
        <v>9.1799996345837584</v>
      </c>
      <c r="T629" s="216">
        <f t="shared" si="339"/>
        <v>9.1800010479308405</v>
      </c>
      <c r="U629" s="216">
        <f t="shared" si="339"/>
        <v>8.4081342368743428</v>
      </c>
      <c r="V629" s="216"/>
    </row>
    <row r="630" spans="1:22">
      <c r="A630" s="255"/>
      <c r="B630" s="3"/>
      <c r="C630" s="2"/>
      <c r="G630" s="534"/>
      <c r="H630" s="534"/>
      <c r="I630" s="534"/>
      <c r="J630" s="534"/>
      <c r="K630" s="534"/>
      <c r="L630" s="534"/>
      <c r="M630" s="534"/>
      <c r="N630" s="534"/>
      <c r="O630" s="534"/>
      <c r="P630" s="534"/>
      <c r="Q630" s="534"/>
      <c r="R630" s="534"/>
      <c r="S630" s="534"/>
      <c r="T630" s="534"/>
      <c r="U630" s="534"/>
      <c r="V630" s="221"/>
    </row>
    <row r="631" spans="1:22">
      <c r="A631" s="255"/>
      <c r="B631" s="52" t="s">
        <v>183</v>
      </c>
      <c r="C631" s="52"/>
      <c r="G631" s="535">
        <f t="shared" ref="G631:U631" si="340">G536</f>
        <v>2017</v>
      </c>
      <c r="H631" s="535">
        <f t="shared" si="340"/>
        <v>2018</v>
      </c>
      <c r="I631" s="535">
        <f t="shared" si="340"/>
        <v>2019</v>
      </c>
      <c r="J631" s="535">
        <f t="shared" si="340"/>
        <v>2020</v>
      </c>
      <c r="K631" s="535">
        <f t="shared" si="340"/>
        <v>2021</v>
      </c>
      <c r="L631" s="535">
        <f t="shared" si="340"/>
        <v>2022</v>
      </c>
      <c r="M631" s="535">
        <f t="shared" si="340"/>
        <v>2023</v>
      </c>
      <c r="N631" s="535">
        <f t="shared" si="340"/>
        <v>2024</v>
      </c>
      <c r="O631" s="535">
        <f t="shared" si="340"/>
        <v>2025</v>
      </c>
      <c r="P631" s="535">
        <f t="shared" si="340"/>
        <v>2026</v>
      </c>
      <c r="Q631" s="535">
        <f t="shared" si="340"/>
        <v>2027</v>
      </c>
      <c r="R631" s="535">
        <f t="shared" si="340"/>
        <v>2028</v>
      </c>
      <c r="S631" s="535">
        <f t="shared" si="340"/>
        <v>2029</v>
      </c>
      <c r="T631" s="535">
        <f t="shared" si="340"/>
        <v>2030</v>
      </c>
      <c r="U631" s="535">
        <f t="shared" si="340"/>
        <v>2031</v>
      </c>
      <c r="V631" s="230"/>
    </row>
    <row r="632" spans="1:22">
      <c r="A632" s="255"/>
      <c r="B632" s="52"/>
      <c r="C632" s="52"/>
      <c r="G632" s="533"/>
      <c r="H632" s="533"/>
      <c r="I632" s="533"/>
      <c r="J632" s="533"/>
      <c r="K632" s="533"/>
      <c r="L632" s="533"/>
      <c r="M632" s="533"/>
      <c r="N632" s="533"/>
      <c r="O632" s="533"/>
      <c r="P632" s="533"/>
      <c r="Q632" s="533"/>
      <c r="R632" s="533"/>
      <c r="S632" s="533"/>
      <c r="T632" s="533"/>
      <c r="U632" s="533"/>
      <c r="V632" s="230"/>
    </row>
    <row r="633" spans="1:22" ht="14.25">
      <c r="A633" s="255" t="s">
        <v>222</v>
      </c>
      <c r="B633" s="247" t="s">
        <v>42</v>
      </c>
      <c r="C633" s="248"/>
      <c r="D633" s="249"/>
      <c r="E633" s="43"/>
      <c r="F633" s="43"/>
      <c r="G633" s="522">
        <f t="shared" ref="G633:U633" si="341">G584</f>
        <v>3.7851249813802919</v>
      </c>
      <c r="H633" s="522">
        <f t="shared" si="341"/>
        <v>4.5359969152481661</v>
      </c>
      <c r="I633" s="522">
        <f t="shared" si="341"/>
        <v>3.7904802286621924</v>
      </c>
      <c r="J633" s="522">
        <f t="shared" si="341"/>
        <v>3.9678788712559609</v>
      </c>
      <c r="K633" s="522">
        <f t="shared" si="341"/>
        <v>3.8431870162053556</v>
      </c>
      <c r="L633" s="522">
        <f t="shared" si="341"/>
        <v>3.2683441473706516</v>
      </c>
      <c r="M633" s="522">
        <f t="shared" ca="1" si="341"/>
        <v>2.8150996235534826</v>
      </c>
      <c r="N633" s="522">
        <f t="shared" ca="1" si="341"/>
        <v>2.3908773886214618</v>
      </c>
      <c r="O633" s="522">
        <f t="shared" ca="1" si="341"/>
        <v>2.582044012396786</v>
      </c>
      <c r="P633" s="522">
        <f t="shared" ca="1" si="341"/>
        <v>2.6495894600895373</v>
      </c>
      <c r="Q633" s="522">
        <f t="shared" ca="1" si="341"/>
        <v>2.5109374398173134</v>
      </c>
      <c r="R633" s="522">
        <f t="shared" ca="1" si="341"/>
        <v>2.4991671884043365</v>
      </c>
      <c r="S633" s="522">
        <f t="shared" ca="1" si="341"/>
        <v>2.4471858131975401</v>
      </c>
      <c r="T633" s="522">
        <f t="shared" ca="1" si="341"/>
        <v>2.2813042139725832</v>
      </c>
      <c r="U633" s="522">
        <f t="shared" ca="1" si="341"/>
        <v>2.1165562045260646</v>
      </c>
      <c r="V633" s="215"/>
    </row>
    <row r="634" spans="1:22" ht="14.25">
      <c r="A634" s="255" t="s">
        <v>223</v>
      </c>
      <c r="B634" s="244" t="s">
        <v>186</v>
      </c>
      <c r="C634"/>
      <c r="G634" s="523">
        <v>25</v>
      </c>
      <c r="H634" s="524">
        <f t="shared" ref="H634:U634" si="342">G634</f>
        <v>25</v>
      </c>
      <c r="I634" s="524">
        <f t="shared" si="342"/>
        <v>25</v>
      </c>
      <c r="J634" s="524">
        <f t="shared" si="342"/>
        <v>25</v>
      </c>
      <c r="K634" s="524">
        <f t="shared" si="342"/>
        <v>25</v>
      </c>
      <c r="L634" s="524">
        <f t="shared" si="342"/>
        <v>25</v>
      </c>
      <c r="M634" s="524">
        <f t="shared" si="342"/>
        <v>25</v>
      </c>
      <c r="N634" s="524">
        <f t="shared" si="342"/>
        <v>25</v>
      </c>
      <c r="O634" s="524">
        <f t="shared" si="342"/>
        <v>25</v>
      </c>
      <c r="P634" s="524">
        <f t="shared" si="342"/>
        <v>25</v>
      </c>
      <c r="Q634" s="524">
        <f t="shared" si="342"/>
        <v>25</v>
      </c>
      <c r="R634" s="524">
        <f t="shared" si="342"/>
        <v>25</v>
      </c>
      <c r="S634" s="524">
        <f t="shared" si="342"/>
        <v>25</v>
      </c>
      <c r="T634" s="524">
        <f t="shared" si="342"/>
        <v>25</v>
      </c>
      <c r="U634" s="524">
        <f t="shared" si="342"/>
        <v>25</v>
      </c>
      <c r="V634" s="216"/>
    </row>
    <row r="635" spans="1:22" ht="15">
      <c r="A635" s="255"/>
      <c r="B635" s="1" t="s">
        <v>35</v>
      </c>
      <c r="C635"/>
      <c r="G635" s="525">
        <f t="shared" ref="G635:U635" si="343">G636*2</f>
        <v>16.666666666666668</v>
      </c>
      <c r="H635" s="525">
        <f t="shared" si="343"/>
        <v>16.666666666666668</v>
      </c>
      <c r="I635" s="525">
        <f t="shared" si="343"/>
        <v>16.666666666666668</v>
      </c>
      <c r="J635" s="525">
        <f t="shared" si="343"/>
        <v>16.666666666666668</v>
      </c>
      <c r="K635" s="525">
        <f t="shared" si="343"/>
        <v>16.666666666666668</v>
      </c>
      <c r="L635" s="526">
        <f t="shared" si="343"/>
        <v>16.666666666666668</v>
      </c>
      <c r="M635" s="525">
        <f t="shared" si="343"/>
        <v>16.666666666666668</v>
      </c>
      <c r="N635" s="525">
        <f t="shared" si="343"/>
        <v>16.666666666666668</v>
      </c>
      <c r="O635" s="525">
        <f t="shared" si="343"/>
        <v>16.666666666666668</v>
      </c>
      <c r="P635" s="525">
        <f t="shared" si="343"/>
        <v>16.666666666666668</v>
      </c>
      <c r="Q635" s="525">
        <f t="shared" si="343"/>
        <v>16.666666666666668</v>
      </c>
      <c r="R635" s="525">
        <f t="shared" si="343"/>
        <v>16.666666666666668</v>
      </c>
      <c r="S635" s="525">
        <f t="shared" si="343"/>
        <v>16.666666666666668</v>
      </c>
      <c r="T635" s="525">
        <f t="shared" si="343"/>
        <v>16.666666666666668</v>
      </c>
      <c r="U635" s="525">
        <f t="shared" si="343"/>
        <v>16.666666666666668</v>
      </c>
      <c r="V635" s="217"/>
    </row>
    <row r="636" spans="1:22" ht="15">
      <c r="A636" s="255"/>
      <c r="B636" s="1" t="s">
        <v>36</v>
      </c>
      <c r="C636"/>
      <c r="G636" s="525">
        <f t="shared" ref="G636:U636" si="344">G634/3</f>
        <v>8.3333333333333339</v>
      </c>
      <c r="H636" s="525">
        <f t="shared" si="344"/>
        <v>8.3333333333333339</v>
      </c>
      <c r="I636" s="525">
        <f t="shared" si="344"/>
        <v>8.3333333333333339</v>
      </c>
      <c r="J636" s="525">
        <f t="shared" si="344"/>
        <v>8.3333333333333339</v>
      </c>
      <c r="K636" s="525">
        <f t="shared" si="344"/>
        <v>8.3333333333333339</v>
      </c>
      <c r="L636" s="526">
        <f t="shared" si="344"/>
        <v>8.3333333333333339</v>
      </c>
      <c r="M636" s="525">
        <f t="shared" si="344"/>
        <v>8.3333333333333339</v>
      </c>
      <c r="N636" s="525">
        <f t="shared" si="344"/>
        <v>8.3333333333333339</v>
      </c>
      <c r="O636" s="525">
        <f t="shared" si="344"/>
        <v>8.3333333333333339</v>
      </c>
      <c r="P636" s="525">
        <f t="shared" si="344"/>
        <v>8.3333333333333339</v>
      </c>
      <c r="Q636" s="525">
        <f t="shared" si="344"/>
        <v>8.3333333333333339</v>
      </c>
      <c r="R636" s="525">
        <f t="shared" si="344"/>
        <v>8.3333333333333339</v>
      </c>
      <c r="S636" s="525">
        <f t="shared" si="344"/>
        <v>8.3333333333333339</v>
      </c>
      <c r="T636" s="525">
        <f t="shared" si="344"/>
        <v>8.3333333333333339</v>
      </c>
      <c r="U636" s="525">
        <f t="shared" si="344"/>
        <v>8.3333333333333339</v>
      </c>
      <c r="V636" s="217"/>
    </row>
    <row r="637" spans="1:22" ht="14.25">
      <c r="A637" s="255" t="s">
        <v>224</v>
      </c>
      <c r="B637" s="247" t="s">
        <v>45</v>
      </c>
      <c r="C637" s="248"/>
      <c r="D637" s="249"/>
      <c r="E637" s="43"/>
      <c r="F637" s="43"/>
      <c r="G637" s="522">
        <f t="shared" ref="G637:U637" si="345">G587</f>
        <v>93.440920993601907</v>
      </c>
      <c r="H637" s="522">
        <f t="shared" si="345"/>
        <v>101.33770492190237</v>
      </c>
      <c r="I637" s="522">
        <f t="shared" si="345"/>
        <v>85.258819181193772</v>
      </c>
      <c r="J637" s="522">
        <f t="shared" si="345"/>
        <v>100.88989341875921</v>
      </c>
      <c r="K637" s="522">
        <f t="shared" si="345"/>
        <v>99.31450051644768</v>
      </c>
      <c r="L637" s="522">
        <f t="shared" si="345"/>
        <v>87.252809239914157</v>
      </c>
      <c r="M637" s="522">
        <f t="shared" ca="1" si="345"/>
        <v>90.783946138913137</v>
      </c>
      <c r="N637" s="522">
        <f t="shared" ca="1" si="345"/>
        <v>76.270477015558157</v>
      </c>
      <c r="O637" s="522">
        <f t="shared" ca="1" si="345"/>
        <v>92.442359701531771</v>
      </c>
      <c r="P637" s="522">
        <f t="shared" ca="1" si="345"/>
        <v>99.021179642420151</v>
      </c>
      <c r="Q637" s="522">
        <f t="shared" ca="1" si="345"/>
        <v>98.355999868170088</v>
      </c>
      <c r="R637" s="522">
        <f t="shared" ca="1" si="345"/>
        <v>102.93110213474699</v>
      </c>
      <c r="S637" s="522">
        <f t="shared" ca="1" si="345"/>
        <v>106.05128499530569</v>
      </c>
      <c r="T637" s="522">
        <f t="shared" ca="1" si="345"/>
        <v>104.13452448339565</v>
      </c>
      <c r="U637" s="522">
        <f t="shared" ca="1" si="345"/>
        <v>97.235106137794261</v>
      </c>
      <c r="V637" s="215"/>
    </row>
    <row r="638" spans="1:22" ht="14.25">
      <c r="A638" s="255" t="s">
        <v>225</v>
      </c>
      <c r="B638" s="244" t="s">
        <v>187</v>
      </c>
      <c r="C638"/>
      <c r="G638" s="523">
        <v>200</v>
      </c>
      <c r="H638" s="527">
        <f t="shared" ref="H638:U638" si="346">G638</f>
        <v>200</v>
      </c>
      <c r="I638" s="527">
        <f t="shared" si="346"/>
        <v>200</v>
      </c>
      <c r="J638" s="527">
        <f t="shared" si="346"/>
        <v>200</v>
      </c>
      <c r="K638" s="527">
        <f t="shared" si="346"/>
        <v>200</v>
      </c>
      <c r="L638" s="527">
        <f t="shared" si="346"/>
        <v>200</v>
      </c>
      <c r="M638" s="527">
        <f t="shared" si="346"/>
        <v>200</v>
      </c>
      <c r="N638" s="527">
        <f t="shared" si="346"/>
        <v>200</v>
      </c>
      <c r="O638" s="527">
        <f t="shared" si="346"/>
        <v>200</v>
      </c>
      <c r="P638" s="527">
        <f t="shared" si="346"/>
        <v>200</v>
      </c>
      <c r="Q638" s="527">
        <f t="shared" si="346"/>
        <v>200</v>
      </c>
      <c r="R638" s="527">
        <f t="shared" si="346"/>
        <v>200</v>
      </c>
      <c r="S638" s="527">
        <f t="shared" si="346"/>
        <v>200</v>
      </c>
      <c r="T638" s="527">
        <f t="shared" si="346"/>
        <v>200</v>
      </c>
      <c r="U638" s="527">
        <f t="shared" si="346"/>
        <v>200</v>
      </c>
      <c r="V638" s="222"/>
    </row>
    <row r="639" spans="1:22" ht="15">
      <c r="A639" s="255"/>
      <c r="B639" s="1" t="s">
        <v>35</v>
      </c>
      <c r="C639"/>
      <c r="G639" s="528">
        <f t="shared" ref="G639:U639" si="347">G640*2</f>
        <v>133.33333333333334</v>
      </c>
      <c r="H639" s="528">
        <f t="shared" si="347"/>
        <v>133.33333333333334</v>
      </c>
      <c r="I639" s="528">
        <f t="shared" si="347"/>
        <v>133.33333333333334</v>
      </c>
      <c r="J639" s="528">
        <f t="shared" si="347"/>
        <v>133.33333333333334</v>
      </c>
      <c r="K639" s="528">
        <f t="shared" si="347"/>
        <v>133.33333333333334</v>
      </c>
      <c r="L639" s="528">
        <f t="shared" si="347"/>
        <v>133.33333333333334</v>
      </c>
      <c r="M639" s="528">
        <f t="shared" si="347"/>
        <v>133.33333333333334</v>
      </c>
      <c r="N639" s="528">
        <f t="shared" si="347"/>
        <v>133.33333333333334</v>
      </c>
      <c r="O639" s="528">
        <f t="shared" si="347"/>
        <v>133.33333333333334</v>
      </c>
      <c r="P639" s="528">
        <f t="shared" si="347"/>
        <v>133.33333333333334</v>
      </c>
      <c r="Q639" s="528">
        <f t="shared" si="347"/>
        <v>133.33333333333334</v>
      </c>
      <c r="R639" s="528">
        <f t="shared" si="347"/>
        <v>133.33333333333334</v>
      </c>
      <c r="S639" s="528">
        <f t="shared" si="347"/>
        <v>133.33333333333334</v>
      </c>
      <c r="T639" s="528">
        <f t="shared" si="347"/>
        <v>133.33333333333334</v>
      </c>
      <c r="U639" s="528">
        <f t="shared" si="347"/>
        <v>133.33333333333334</v>
      </c>
      <c r="V639" s="216"/>
    </row>
    <row r="640" spans="1:22" ht="15">
      <c r="A640" s="255"/>
      <c r="B640" s="1" t="s">
        <v>36</v>
      </c>
      <c r="C640"/>
      <c r="G640" s="528">
        <f t="shared" ref="G640:U640" si="348">G638/3</f>
        <v>66.666666666666671</v>
      </c>
      <c r="H640" s="528">
        <f t="shared" si="348"/>
        <v>66.666666666666671</v>
      </c>
      <c r="I640" s="528">
        <f t="shared" si="348"/>
        <v>66.666666666666671</v>
      </c>
      <c r="J640" s="528">
        <f t="shared" si="348"/>
        <v>66.666666666666671</v>
      </c>
      <c r="K640" s="528">
        <f t="shared" si="348"/>
        <v>66.666666666666671</v>
      </c>
      <c r="L640" s="528">
        <f t="shared" si="348"/>
        <v>66.666666666666671</v>
      </c>
      <c r="M640" s="528">
        <f t="shared" si="348"/>
        <v>66.666666666666671</v>
      </c>
      <c r="N640" s="528">
        <f t="shared" si="348"/>
        <v>66.666666666666671</v>
      </c>
      <c r="O640" s="528">
        <f t="shared" si="348"/>
        <v>66.666666666666671</v>
      </c>
      <c r="P640" s="528">
        <f t="shared" si="348"/>
        <v>66.666666666666671</v>
      </c>
      <c r="Q640" s="528">
        <f t="shared" si="348"/>
        <v>66.666666666666671</v>
      </c>
      <c r="R640" s="528">
        <f t="shared" si="348"/>
        <v>66.666666666666671</v>
      </c>
      <c r="S640" s="528">
        <f t="shared" si="348"/>
        <v>66.666666666666671</v>
      </c>
      <c r="T640" s="528">
        <f t="shared" si="348"/>
        <v>66.666666666666671</v>
      </c>
      <c r="U640" s="528">
        <f t="shared" si="348"/>
        <v>66.666666666666671</v>
      </c>
      <c r="V640" s="216"/>
    </row>
    <row r="641" spans="1:22" ht="14.25">
      <c r="A641" s="255" t="s">
        <v>226</v>
      </c>
      <c r="B641" s="247" t="s">
        <v>43</v>
      </c>
      <c r="C641" s="248"/>
      <c r="D641" s="249"/>
      <c r="E641" s="43"/>
      <c r="F641" s="43"/>
      <c r="G641" s="522">
        <f t="shared" ref="G641:U641" si="349">G590</f>
        <v>32.84520290600598</v>
      </c>
      <c r="H641" s="522">
        <f t="shared" si="349"/>
        <v>10.863256322881517</v>
      </c>
      <c r="I641" s="522">
        <f t="shared" si="349"/>
        <v>28.086412985747703</v>
      </c>
      <c r="J641" s="522">
        <f t="shared" si="349"/>
        <v>27.293837888378064</v>
      </c>
      <c r="K641" s="522">
        <f t="shared" si="349"/>
        <v>39.034993517072344</v>
      </c>
      <c r="L641" s="522">
        <f t="shared" si="349"/>
        <v>13.792487222242318</v>
      </c>
      <c r="M641" s="522">
        <f t="shared" ca="1" si="349"/>
        <v>14.458884010141462</v>
      </c>
      <c r="N641" s="522">
        <f t="shared" ca="1" si="349"/>
        <v>14.494453037319522</v>
      </c>
      <c r="O641" s="522">
        <f t="shared" ca="1" si="349"/>
        <v>7.5185123663530966</v>
      </c>
      <c r="P641" s="522">
        <f t="shared" ca="1" si="349"/>
        <v>9.2027097178793511</v>
      </c>
      <c r="Q641" s="522">
        <f t="shared" ca="1" si="349"/>
        <v>12.213798999661023</v>
      </c>
      <c r="R641" s="522">
        <f t="shared" ca="1" si="349"/>
        <v>13.723018843693195</v>
      </c>
      <c r="S641" s="522">
        <f t="shared" ca="1" si="349"/>
        <v>16.747914309925505</v>
      </c>
      <c r="T641" s="522">
        <f t="shared" ca="1" si="349"/>
        <v>17.460122221175919</v>
      </c>
      <c r="U641" s="522">
        <f t="shared" ca="1" si="349"/>
        <v>16.793542159529039</v>
      </c>
      <c r="V641" s="215"/>
    </row>
    <row r="642" spans="1:22" ht="14.25">
      <c r="A642" s="255" t="s">
        <v>227</v>
      </c>
      <c r="B642" s="244" t="s">
        <v>188</v>
      </c>
      <c r="C642"/>
      <c r="G642" s="523">
        <v>40</v>
      </c>
      <c r="H642" s="524">
        <f t="shared" ref="H642:U642" si="350">G642</f>
        <v>40</v>
      </c>
      <c r="I642" s="524">
        <f t="shared" si="350"/>
        <v>40</v>
      </c>
      <c r="J642" s="524">
        <f t="shared" si="350"/>
        <v>40</v>
      </c>
      <c r="K642" s="524">
        <f t="shared" si="350"/>
        <v>40</v>
      </c>
      <c r="L642" s="524">
        <f t="shared" si="350"/>
        <v>40</v>
      </c>
      <c r="M642" s="524">
        <f t="shared" si="350"/>
        <v>40</v>
      </c>
      <c r="N642" s="524">
        <f t="shared" si="350"/>
        <v>40</v>
      </c>
      <c r="O642" s="524">
        <f t="shared" si="350"/>
        <v>40</v>
      </c>
      <c r="P642" s="524">
        <f t="shared" si="350"/>
        <v>40</v>
      </c>
      <c r="Q642" s="524">
        <f t="shared" si="350"/>
        <v>40</v>
      </c>
      <c r="R642" s="524">
        <f t="shared" si="350"/>
        <v>40</v>
      </c>
      <c r="S642" s="524">
        <f t="shared" si="350"/>
        <v>40</v>
      </c>
      <c r="T642" s="524">
        <f t="shared" si="350"/>
        <v>40</v>
      </c>
      <c r="U642" s="524">
        <f t="shared" si="350"/>
        <v>40</v>
      </c>
      <c r="V642" s="213"/>
    </row>
    <row r="643" spans="1:22" ht="15">
      <c r="A643" s="255"/>
      <c r="B643" s="1" t="s">
        <v>35</v>
      </c>
      <c r="C643"/>
      <c r="G643" s="528">
        <f t="shared" ref="G643:U643" si="351">G644*2</f>
        <v>26.666666666666668</v>
      </c>
      <c r="H643" s="528">
        <f t="shared" si="351"/>
        <v>26.666666666666668</v>
      </c>
      <c r="I643" s="528">
        <f t="shared" si="351"/>
        <v>26.666666666666668</v>
      </c>
      <c r="J643" s="528">
        <f t="shared" si="351"/>
        <v>26.666666666666668</v>
      </c>
      <c r="K643" s="528">
        <f t="shared" si="351"/>
        <v>26.666666666666668</v>
      </c>
      <c r="L643" s="529">
        <f t="shared" si="351"/>
        <v>26.666666666666668</v>
      </c>
      <c r="M643" s="528">
        <f t="shared" si="351"/>
        <v>26.666666666666668</v>
      </c>
      <c r="N643" s="528">
        <f t="shared" si="351"/>
        <v>26.666666666666668</v>
      </c>
      <c r="O643" s="528">
        <f t="shared" si="351"/>
        <v>26.666666666666668</v>
      </c>
      <c r="P643" s="528">
        <f t="shared" si="351"/>
        <v>26.666666666666668</v>
      </c>
      <c r="Q643" s="528">
        <f t="shared" si="351"/>
        <v>26.666666666666668</v>
      </c>
      <c r="R643" s="528">
        <f t="shared" si="351"/>
        <v>26.666666666666668</v>
      </c>
      <c r="S643" s="528">
        <f t="shared" si="351"/>
        <v>26.666666666666668</v>
      </c>
      <c r="T643" s="528">
        <f t="shared" si="351"/>
        <v>26.666666666666668</v>
      </c>
      <c r="U643" s="528">
        <f t="shared" si="351"/>
        <v>26.666666666666668</v>
      </c>
      <c r="V643" s="216"/>
    </row>
    <row r="644" spans="1:22" ht="15">
      <c r="A644" s="255"/>
      <c r="B644" s="1" t="s">
        <v>36</v>
      </c>
      <c r="C644"/>
      <c r="G644" s="528">
        <f t="shared" ref="G644:U644" si="352">G642/3</f>
        <v>13.333333333333334</v>
      </c>
      <c r="H644" s="528">
        <f t="shared" si="352"/>
        <v>13.333333333333334</v>
      </c>
      <c r="I644" s="528">
        <f t="shared" si="352"/>
        <v>13.333333333333334</v>
      </c>
      <c r="J644" s="528">
        <f t="shared" si="352"/>
        <v>13.333333333333334</v>
      </c>
      <c r="K644" s="528">
        <f t="shared" si="352"/>
        <v>13.333333333333334</v>
      </c>
      <c r="L644" s="529">
        <f t="shared" si="352"/>
        <v>13.333333333333334</v>
      </c>
      <c r="M644" s="528">
        <f t="shared" si="352"/>
        <v>13.333333333333334</v>
      </c>
      <c r="N644" s="528">
        <f t="shared" si="352"/>
        <v>13.333333333333334</v>
      </c>
      <c r="O644" s="528">
        <f t="shared" si="352"/>
        <v>13.333333333333334</v>
      </c>
      <c r="P644" s="528">
        <f t="shared" si="352"/>
        <v>13.333333333333334</v>
      </c>
      <c r="Q644" s="528">
        <f t="shared" si="352"/>
        <v>13.333333333333334</v>
      </c>
      <c r="R644" s="528">
        <f t="shared" si="352"/>
        <v>13.333333333333334</v>
      </c>
      <c r="S644" s="528">
        <f t="shared" si="352"/>
        <v>13.333333333333334</v>
      </c>
      <c r="T644" s="528">
        <f t="shared" si="352"/>
        <v>13.333333333333334</v>
      </c>
      <c r="U644" s="528">
        <f t="shared" si="352"/>
        <v>13.333333333333334</v>
      </c>
      <c r="V644" s="216"/>
    </row>
    <row r="645" spans="1:22" ht="14.25">
      <c r="A645" s="255" t="s">
        <v>228</v>
      </c>
      <c r="B645" s="247" t="s">
        <v>202</v>
      </c>
      <c r="C645" s="248"/>
      <c r="D645" s="249"/>
      <c r="E645" s="43"/>
      <c r="F645" s="43"/>
      <c r="G645" s="522">
        <f t="shared" ref="G645:U645" si="353">G616</f>
        <v>38.74577766199635</v>
      </c>
      <c r="H645" s="522">
        <f t="shared" si="353"/>
        <v>41.609951944053179</v>
      </c>
      <c r="I645" s="522">
        <f t="shared" si="353"/>
        <v>34.225519593087881</v>
      </c>
      <c r="J645" s="522">
        <f t="shared" si="353"/>
        <v>40.07490055356984</v>
      </c>
      <c r="K645" s="522">
        <f t="shared" si="353"/>
        <v>38.006840456124941</v>
      </c>
      <c r="L645" s="522">
        <f t="shared" si="353"/>
        <v>37.855651733424146</v>
      </c>
      <c r="M645" s="522">
        <f t="shared" si="353"/>
        <v>34.024389895281253</v>
      </c>
      <c r="N645" s="522">
        <f t="shared" si="353"/>
        <v>31.875589434398133</v>
      </c>
      <c r="O645" s="522">
        <f t="shared" si="353"/>
        <v>38.82859115439927</v>
      </c>
      <c r="P645" s="522">
        <f t="shared" si="353"/>
        <v>38.73772145285276</v>
      </c>
      <c r="Q645" s="522">
        <f t="shared" si="353"/>
        <v>38.737819902641682</v>
      </c>
      <c r="R645" s="522">
        <f t="shared" si="353"/>
        <v>38.798220059830726</v>
      </c>
      <c r="S645" s="522">
        <f t="shared" si="353"/>
        <v>38.829053640102842</v>
      </c>
      <c r="T645" s="522">
        <f t="shared" si="353"/>
        <v>38.848166426688849</v>
      </c>
      <c r="U645" s="522">
        <f t="shared" si="353"/>
        <v>37.872424651896566</v>
      </c>
      <c r="V645" s="215"/>
    </row>
    <row r="646" spans="1:22" ht="14.25">
      <c r="A646" s="255" t="s">
        <v>229</v>
      </c>
      <c r="B646" s="244" t="s">
        <v>201</v>
      </c>
      <c r="C646"/>
      <c r="G646" s="523">
        <v>60</v>
      </c>
      <c r="H646" s="524">
        <f t="shared" ref="H646:U646" si="354">G646</f>
        <v>60</v>
      </c>
      <c r="I646" s="524">
        <f t="shared" si="354"/>
        <v>60</v>
      </c>
      <c r="J646" s="524">
        <f t="shared" si="354"/>
        <v>60</v>
      </c>
      <c r="K646" s="524">
        <f t="shared" si="354"/>
        <v>60</v>
      </c>
      <c r="L646" s="524">
        <f t="shared" si="354"/>
        <v>60</v>
      </c>
      <c r="M646" s="524">
        <f t="shared" si="354"/>
        <v>60</v>
      </c>
      <c r="N646" s="524">
        <f t="shared" si="354"/>
        <v>60</v>
      </c>
      <c r="O646" s="524">
        <f t="shared" si="354"/>
        <v>60</v>
      </c>
      <c r="P646" s="524">
        <f t="shared" si="354"/>
        <v>60</v>
      </c>
      <c r="Q646" s="524">
        <f t="shared" si="354"/>
        <v>60</v>
      </c>
      <c r="R646" s="524">
        <f t="shared" si="354"/>
        <v>60</v>
      </c>
      <c r="S646" s="524">
        <f t="shared" si="354"/>
        <v>60</v>
      </c>
      <c r="T646" s="524">
        <f t="shared" si="354"/>
        <v>60</v>
      </c>
      <c r="U646" s="524">
        <f t="shared" si="354"/>
        <v>60</v>
      </c>
      <c r="V646" s="213"/>
    </row>
    <row r="647" spans="1:22" ht="15">
      <c r="A647" s="255"/>
      <c r="B647" s="1" t="s">
        <v>35</v>
      </c>
      <c r="C647"/>
      <c r="G647" s="528">
        <f t="shared" ref="G647:U647" si="355">G648*2</f>
        <v>40</v>
      </c>
      <c r="H647" s="528">
        <f t="shared" si="355"/>
        <v>40</v>
      </c>
      <c r="I647" s="528">
        <f t="shared" si="355"/>
        <v>40</v>
      </c>
      <c r="J647" s="528">
        <f t="shared" si="355"/>
        <v>40</v>
      </c>
      <c r="K647" s="528">
        <f t="shared" si="355"/>
        <v>40</v>
      </c>
      <c r="L647" s="529">
        <f t="shared" si="355"/>
        <v>40</v>
      </c>
      <c r="M647" s="528">
        <f t="shared" si="355"/>
        <v>40</v>
      </c>
      <c r="N647" s="528">
        <f t="shared" si="355"/>
        <v>40</v>
      </c>
      <c r="O647" s="528">
        <f t="shared" si="355"/>
        <v>40</v>
      </c>
      <c r="P647" s="528">
        <f t="shared" si="355"/>
        <v>40</v>
      </c>
      <c r="Q647" s="528">
        <f t="shared" si="355"/>
        <v>40</v>
      </c>
      <c r="R647" s="528">
        <f t="shared" si="355"/>
        <v>40</v>
      </c>
      <c r="S647" s="528">
        <f t="shared" si="355"/>
        <v>40</v>
      </c>
      <c r="T647" s="528">
        <f t="shared" si="355"/>
        <v>40</v>
      </c>
      <c r="U647" s="528">
        <f t="shared" si="355"/>
        <v>40</v>
      </c>
      <c r="V647" s="216"/>
    </row>
    <row r="648" spans="1:22" ht="15">
      <c r="A648" s="255"/>
      <c r="B648" s="1" t="s">
        <v>36</v>
      </c>
      <c r="C648"/>
      <c r="G648" s="528">
        <f t="shared" ref="G648:U648" si="356">G646/3</f>
        <v>20</v>
      </c>
      <c r="H648" s="528">
        <f t="shared" si="356"/>
        <v>20</v>
      </c>
      <c r="I648" s="528">
        <f t="shared" si="356"/>
        <v>20</v>
      </c>
      <c r="J648" s="528">
        <f t="shared" si="356"/>
        <v>20</v>
      </c>
      <c r="K648" s="528">
        <f t="shared" si="356"/>
        <v>20</v>
      </c>
      <c r="L648" s="529">
        <f t="shared" si="356"/>
        <v>20</v>
      </c>
      <c r="M648" s="528">
        <f t="shared" si="356"/>
        <v>20</v>
      </c>
      <c r="N648" s="528">
        <f t="shared" si="356"/>
        <v>20</v>
      </c>
      <c r="O648" s="528">
        <f t="shared" si="356"/>
        <v>20</v>
      </c>
      <c r="P648" s="528">
        <f t="shared" si="356"/>
        <v>20</v>
      </c>
      <c r="Q648" s="528">
        <f t="shared" si="356"/>
        <v>20</v>
      </c>
      <c r="R648" s="528">
        <f t="shared" si="356"/>
        <v>20</v>
      </c>
      <c r="S648" s="528">
        <f t="shared" si="356"/>
        <v>20</v>
      </c>
      <c r="T648" s="528">
        <f t="shared" si="356"/>
        <v>20</v>
      </c>
      <c r="U648" s="528">
        <f t="shared" si="356"/>
        <v>20</v>
      </c>
      <c r="V648" s="216"/>
    </row>
    <row r="649" spans="1:22" ht="14.25">
      <c r="A649" s="255">
        <v>29</v>
      </c>
      <c r="B649" s="247" t="s">
        <v>230</v>
      </c>
      <c r="C649" s="248"/>
      <c r="D649" s="249"/>
      <c r="E649" s="43"/>
      <c r="F649" s="43"/>
      <c r="G649" s="522">
        <f t="shared" ref="G649:U649" si="357">G593</f>
        <v>50.692073174461051</v>
      </c>
      <c r="H649" s="522">
        <f t="shared" si="357"/>
        <v>16.149609034653896</v>
      </c>
      <c r="I649" s="522">
        <f t="shared" si="357"/>
        <v>47.592936438867611</v>
      </c>
      <c r="J649" s="522">
        <f t="shared" si="357"/>
        <v>44.959859553643064</v>
      </c>
      <c r="K649" s="522">
        <f t="shared" si="357"/>
        <v>74.93382143622037</v>
      </c>
      <c r="L649" s="522">
        <f t="shared" si="357"/>
        <v>19.790571186418088</v>
      </c>
      <c r="M649" s="522">
        <f t="shared" ca="1" si="357"/>
        <v>20.716975264619791</v>
      </c>
      <c r="N649" s="522">
        <f t="shared" ca="1" si="357"/>
        <v>23.597963130547509</v>
      </c>
      <c r="O649" s="522">
        <f t="shared" ca="1" si="357"/>
        <v>12.185880986352823</v>
      </c>
      <c r="P649" s="522">
        <f t="shared" ca="1" si="357"/>
        <v>14.850439246738652</v>
      </c>
      <c r="Q649" s="522">
        <f t="shared" ca="1" si="357"/>
        <v>19.65662632246497</v>
      </c>
      <c r="R649" s="522">
        <f t="shared" ca="1" si="357"/>
        <v>22.051822165152288</v>
      </c>
      <c r="S649" s="522">
        <f t="shared" ca="1" si="357"/>
        <v>26.863935462237055</v>
      </c>
      <c r="T649" s="522">
        <f t="shared" ca="1" si="357"/>
        <v>27.955180394492018</v>
      </c>
      <c r="U649" s="522">
        <f t="shared" ca="1" si="357"/>
        <v>26.135800003876064</v>
      </c>
      <c r="V649" s="215"/>
    </row>
    <row r="650" spans="1:22" ht="14.25">
      <c r="A650" s="255"/>
      <c r="B650" s="244" t="s">
        <v>231</v>
      </c>
      <c r="C650"/>
      <c r="G650" s="523">
        <v>0</v>
      </c>
      <c r="H650" s="524">
        <f t="shared" ref="H650:U650" si="358">G650</f>
        <v>0</v>
      </c>
      <c r="I650" s="524">
        <f t="shared" si="358"/>
        <v>0</v>
      </c>
      <c r="J650" s="524">
        <f t="shared" si="358"/>
        <v>0</v>
      </c>
      <c r="K650" s="524">
        <f t="shared" si="358"/>
        <v>0</v>
      </c>
      <c r="L650" s="524">
        <f t="shared" si="358"/>
        <v>0</v>
      </c>
      <c r="M650" s="524">
        <f t="shared" si="358"/>
        <v>0</v>
      </c>
      <c r="N650" s="524">
        <f t="shared" si="358"/>
        <v>0</v>
      </c>
      <c r="O650" s="524">
        <f t="shared" si="358"/>
        <v>0</v>
      </c>
      <c r="P650" s="524">
        <f t="shared" si="358"/>
        <v>0</v>
      </c>
      <c r="Q650" s="524">
        <f t="shared" si="358"/>
        <v>0</v>
      </c>
      <c r="R650" s="524">
        <f t="shared" si="358"/>
        <v>0</v>
      </c>
      <c r="S650" s="524">
        <f t="shared" si="358"/>
        <v>0</v>
      </c>
      <c r="T650" s="524">
        <f t="shared" si="358"/>
        <v>0</v>
      </c>
      <c r="U650" s="524">
        <f t="shared" si="358"/>
        <v>0</v>
      </c>
      <c r="V650" s="213"/>
    </row>
    <row r="651" spans="1:22" ht="15">
      <c r="A651" s="255"/>
      <c r="B651" s="1" t="s">
        <v>35</v>
      </c>
      <c r="C651"/>
      <c r="G651" s="528">
        <f t="shared" ref="G651:U651" si="359">G652*2</f>
        <v>0</v>
      </c>
      <c r="H651" s="528">
        <f t="shared" si="359"/>
        <v>0</v>
      </c>
      <c r="I651" s="528">
        <f t="shared" si="359"/>
        <v>0</v>
      </c>
      <c r="J651" s="528">
        <f t="shared" si="359"/>
        <v>0</v>
      </c>
      <c r="K651" s="528">
        <f t="shared" si="359"/>
        <v>0</v>
      </c>
      <c r="L651" s="529">
        <f t="shared" si="359"/>
        <v>0</v>
      </c>
      <c r="M651" s="528">
        <f t="shared" si="359"/>
        <v>0</v>
      </c>
      <c r="N651" s="528">
        <f t="shared" si="359"/>
        <v>0</v>
      </c>
      <c r="O651" s="528">
        <f t="shared" si="359"/>
        <v>0</v>
      </c>
      <c r="P651" s="528">
        <f t="shared" si="359"/>
        <v>0</v>
      </c>
      <c r="Q651" s="528">
        <f t="shared" si="359"/>
        <v>0</v>
      </c>
      <c r="R651" s="528">
        <f t="shared" si="359"/>
        <v>0</v>
      </c>
      <c r="S651" s="528">
        <f t="shared" si="359"/>
        <v>0</v>
      </c>
      <c r="T651" s="528">
        <f t="shared" si="359"/>
        <v>0</v>
      </c>
      <c r="U651" s="528">
        <f t="shared" si="359"/>
        <v>0</v>
      </c>
      <c r="V651" s="216"/>
    </row>
    <row r="652" spans="1:22" ht="15">
      <c r="A652" s="255"/>
      <c r="B652" s="1" t="s">
        <v>36</v>
      </c>
      <c r="C652"/>
      <c r="G652" s="528">
        <f t="shared" ref="G652:U652" si="360">G650/3</f>
        <v>0</v>
      </c>
      <c r="H652" s="528">
        <f t="shared" si="360"/>
        <v>0</v>
      </c>
      <c r="I652" s="528">
        <f t="shared" si="360"/>
        <v>0</v>
      </c>
      <c r="J652" s="528">
        <f t="shared" si="360"/>
        <v>0</v>
      </c>
      <c r="K652" s="528">
        <f t="shared" si="360"/>
        <v>0</v>
      </c>
      <c r="L652" s="529">
        <f t="shared" si="360"/>
        <v>0</v>
      </c>
      <c r="M652" s="528">
        <f t="shared" si="360"/>
        <v>0</v>
      </c>
      <c r="N652" s="528">
        <f t="shared" si="360"/>
        <v>0</v>
      </c>
      <c r="O652" s="528">
        <f t="shared" si="360"/>
        <v>0</v>
      </c>
      <c r="P652" s="528">
        <f t="shared" si="360"/>
        <v>0</v>
      </c>
      <c r="Q652" s="528">
        <f t="shared" si="360"/>
        <v>0</v>
      </c>
      <c r="R652" s="528">
        <f t="shared" si="360"/>
        <v>0</v>
      </c>
      <c r="S652" s="528">
        <f t="shared" si="360"/>
        <v>0</v>
      </c>
      <c r="T652" s="528">
        <f t="shared" si="360"/>
        <v>0</v>
      </c>
      <c r="U652" s="528">
        <f t="shared" si="360"/>
        <v>0</v>
      </c>
      <c r="V652" s="216"/>
    </row>
    <row r="653" spans="1:22" ht="14.25">
      <c r="A653" s="255">
        <v>30</v>
      </c>
      <c r="B653" s="247" t="s">
        <v>203</v>
      </c>
      <c r="C653" s="248"/>
      <c r="D653" s="249"/>
      <c r="E653" s="43"/>
      <c r="F653" s="43"/>
      <c r="G653" s="522">
        <f t="shared" ref="G653:U653" si="361">G607</f>
        <v>2.3491607562910342</v>
      </c>
      <c r="H653" s="522">
        <f t="shared" si="361"/>
        <v>1.2434452442289363</v>
      </c>
      <c r="I653" s="522">
        <f t="shared" si="361"/>
        <v>2.4127604015864037</v>
      </c>
      <c r="J653" s="522">
        <f t="shared" si="361"/>
        <v>2.2286763290542031</v>
      </c>
      <c r="K653" s="522">
        <f t="shared" si="361"/>
        <v>1.6227580374663326</v>
      </c>
      <c r="L653" s="522">
        <f t="shared" si="361"/>
        <v>1.8645264723146937</v>
      </c>
      <c r="M653" s="522">
        <f t="shared" si="361"/>
        <v>2.6167606102591447</v>
      </c>
      <c r="N653" s="522">
        <f t="shared" ca="1" si="361"/>
        <v>3.2957975873891519</v>
      </c>
      <c r="O653" s="522">
        <f t="shared" ca="1" si="361"/>
        <v>4.0302086646069837</v>
      </c>
      <c r="P653" s="522">
        <f t="shared" ca="1" si="361"/>
        <v>4.8277476439002216</v>
      </c>
      <c r="Q653" s="522">
        <f t="shared" ca="1" si="361"/>
        <v>5.5548498366194474</v>
      </c>
      <c r="R653" s="522">
        <f t="shared" ca="1" si="361"/>
        <v>5.7805321086233752</v>
      </c>
      <c r="S653" s="522">
        <f t="shared" ca="1" si="361"/>
        <v>6.6272949317630045</v>
      </c>
      <c r="T653" s="522">
        <f t="shared" ca="1" si="361"/>
        <v>6.8717809606507041</v>
      </c>
      <c r="U653" s="522">
        <f t="shared" ca="1" si="361"/>
        <v>6.7615573627336261</v>
      </c>
      <c r="V653" s="215"/>
    </row>
    <row r="654" spans="1:22">
      <c r="A654" s="255"/>
      <c r="B654" s="244" t="s">
        <v>189</v>
      </c>
      <c r="G654" s="523">
        <v>0</v>
      </c>
      <c r="H654" s="524">
        <f t="shared" ref="H654:U654" si="362">G654</f>
        <v>0</v>
      </c>
      <c r="I654" s="524">
        <f t="shared" si="362"/>
        <v>0</v>
      </c>
      <c r="J654" s="524">
        <f t="shared" si="362"/>
        <v>0</v>
      </c>
      <c r="K654" s="524">
        <f t="shared" si="362"/>
        <v>0</v>
      </c>
      <c r="L654" s="524">
        <f t="shared" si="362"/>
        <v>0</v>
      </c>
      <c r="M654" s="524">
        <f t="shared" si="362"/>
        <v>0</v>
      </c>
      <c r="N654" s="524">
        <f t="shared" si="362"/>
        <v>0</v>
      </c>
      <c r="O654" s="524">
        <f t="shared" si="362"/>
        <v>0</v>
      </c>
      <c r="P654" s="524">
        <f t="shared" si="362"/>
        <v>0</v>
      </c>
      <c r="Q654" s="524">
        <f t="shared" si="362"/>
        <v>0</v>
      </c>
      <c r="R654" s="524">
        <f t="shared" si="362"/>
        <v>0</v>
      </c>
      <c r="S654" s="524">
        <f t="shared" si="362"/>
        <v>0</v>
      </c>
      <c r="T654" s="524">
        <f t="shared" si="362"/>
        <v>0</v>
      </c>
      <c r="U654" s="524">
        <f t="shared" si="362"/>
        <v>0</v>
      </c>
      <c r="V654" s="213"/>
    </row>
    <row r="655" spans="1:22" ht="14.65">
      <c r="A655" s="255"/>
      <c r="B655" s="1" t="s">
        <v>35</v>
      </c>
      <c r="G655" s="528">
        <f t="shared" ref="G655:U655" si="363">G656*2</f>
        <v>0</v>
      </c>
      <c r="H655" s="528">
        <f t="shared" si="363"/>
        <v>0</v>
      </c>
      <c r="I655" s="528">
        <f t="shared" si="363"/>
        <v>0</v>
      </c>
      <c r="J655" s="528">
        <f t="shared" si="363"/>
        <v>0</v>
      </c>
      <c r="K655" s="528">
        <f t="shared" si="363"/>
        <v>0</v>
      </c>
      <c r="L655" s="529">
        <f t="shared" si="363"/>
        <v>0</v>
      </c>
      <c r="M655" s="528">
        <f t="shared" si="363"/>
        <v>0</v>
      </c>
      <c r="N655" s="528">
        <f t="shared" si="363"/>
        <v>0</v>
      </c>
      <c r="O655" s="528">
        <f t="shared" si="363"/>
        <v>0</v>
      </c>
      <c r="P655" s="528">
        <f t="shared" si="363"/>
        <v>0</v>
      </c>
      <c r="Q655" s="528">
        <f t="shared" si="363"/>
        <v>0</v>
      </c>
      <c r="R655" s="528">
        <f t="shared" si="363"/>
        <v>0</v>
      </c>
      <c r="S655" s="528">
        <f t="shared" si="363"/>
        <v>0</v>
      </c>
      <c r="T655" s="528">
        <f t="shared" si="363"/>
        <v>0</v>
      </c>
      <c r="U655" s="528">
        <f t="shared" si="363"/>
        <v>0</v>
      </c>
      <c r="V655" s="216"/>
    </row>
    <row r="656" spans="1:22" ht="14.65">
      <c r="A656" s="255"/>
      <c r="B656" s="1" t="s">
        <v>36</v>
      </c>
      <c r="G656" s="528">
        <f t="shared" ref="G656:U656" si="364">G654/3</f>
        <v>0</v>
      </c>
      <c r="H656" s="528">
        <f t="shared" si="364"/>
        <v>0</v>
      </c>
      <c r="I656" s="528">
        <f t="shared" si="364"/>
        <v>0</v>
      </c>
      <c r="J656" s="528">
        <f t="shared" si="364"/>
        <v>0</v>
      </c>
      <c r="K656" s="528">
        <f t="shared" si="364"/>
        <v>0</v>
      </c>
      <c r="L656" s="529">
        <f t="shared" si="364"/>
        <v>0</v>
      </c>
      <c r="M656" s="528">
        <f t="shared" si="364"/>
        <v>0</v>
      </c>
      <c r="N656" s="528">
        <f t="shared" si="364"/>
        <v>0</v>
      </c>
      <c r="O656" s="528">
        <f t="shared" si="364"/>
        <v>0</v>
      </c>
      <c r="P656" s="528">
        <f t="shared" si="364"/>
        <v>0</v>
      </c>
      <c r="Q656" s="528">
        <f t="shared" si="364"/>
        <v>0</v>
      </c>
      <c r="R656" s="528">
        <f t="shared" si="364"/>
        <v>0</v>
      </c>
      <c r="S656" s="528">
        <f t="shared" si="364"/>
        <v>0</v>
      </c>
      <c r="T656" s="528">
        <f t="shared" si="364"/>
        <v>0</v>
      </c>
      <c r="U656" s="528">
        <f t="shared" si="364"/>
        <v>0</v>
      </c>
      <c r="V656" s="216"/>
    </row>
    <row r="657" spans="1:22" ht="14.25">
      <c r="A657" s="255">
        <v>31</v>
      </c>
      <c r="B657" s="247" t="s">
        <v>204</v>
      </c>
      <c r="C657" s="248"/>
      <c r="D657" s="249"/>
      <c r="E657" s="43"/>
      <c r="F657" s="43"/>
      <c r="G657" s="522">
        <f t="shared" ref="G657:U657" si="365">G599</f>
        <v>0.37129754583808455</v>
      </c>
      <c r="H657" s="522">
        <f t="shared" si="365"/>
        <v>0.51816809750681214</v>
      </c>
      <c r="I657" s="522">
        <f t="shared" si="365"/>
        <v>0.60001745233057191</v>
      </c>
      <c r="J657" s="522">
        <f t="shared" si="365"/>
        <v>0.76611497827629937</v>
      </c>
      <c r="K657" s="522">
        <f t="shared" si="365"/>
        <v>0.74148015333785078</v>
      </c>
      <c r="L657" s="522">
        <f t="shared" si="365"/>
        <v>0.68656539278868078</v>
      </c>
      <c r="M657" s="522">
        <f t="shared" ca="1" si="365"/>
        <v>0.77651061795727294</v>
      </c>
      <c r="N657" s="522">
        <f t="shared" ca="1" si="365"/>
        <v>0.70628185963638812</v>
      </c>
      <c r="O657" s="522">
        <f t="shared" ca="1" si="365"/>
        <v>0.76379463577330386</v>
      </c>
      <c r="P657" s="522">
        <f t="shared" ca="1" si="365"/>
        <v>0.88240986605312188</v>
      </c>
      <c r="Q657" s="522">
        <f t="shared" ca="1" si="365"/>
        <v>0.91009412384213539</v>
      </c>
      <c r="R657" s="522">
        <f t="shared" ca="1" si="365"/>
        <v>0.84430561522515668</v>
      </c>
      <c r="S657" s="522">
        <f t="shared" ca="1" si="365"/>
        <v>0.85499212942860403</v>
      </c>
      <c r="T657" s="522">
        <f t="shared" ca="1" si="365"/>
        <v>0.96006795503689946</v>
      </c>
      <c r="U657" s="522">
        <f t="shared" ca="1" si="365"/>
        <v>0.89129579099772138</v>
      </c>
      <c r="V657" s="215"/>
    </row>
    <row r="658" spans="1:22">
      <c r="A658" s="255"/>
      <c r="B658" s="244" t="s">
        <v>190</v>
      </c>
      <c r="G658" s="523">
        <v>0</v>
      </c>
      <c r="H658" s="524">
        <f t="shared" ref="H658:U658" si="366">G658</f>
        <v>0</v>
      </c>
      <c r="I658" s="524">
        <f t="shared" si="366"/>
        <v>0</v>
      </c>
      <c r="J658" s="524">
        <f t="shared" si="366"/>
        <v>0</v>
      </c>
      <c r="K658" s="524">
        <f t="shared" si="366"/>
        <v>0</v>
      </c>
      <c r="L658" s="524">
        <f t="shared" si="366"/>
        <v>0</v>
      </c>
      <c r="M658" s="524">
        <f t="shared" si="366"/>
        <v>0</v>
      </c>
      <c r="N658" s="524">
        <f t="shared" si="366"/>
        <v>0</v>
      </c>
      <c r="O658" s="524">
        <f t="shared" si="366"/>
        <v>0</v>
      </c>
      <c r="P658" s="524">
        <f t="shared" si="366"/>
        <v>0</v>
      </c>
      <c r="Q658" s="524">
        <f t="shared" si="366"/>
        <v>0</v>
      </c>
      <c r="R658" s="524">
        <f t="shared" si="366"/>
        <v>0</v>
      </c>
      <c r="S658" s="524">
        <f t="shared" si="366"/>
        <v>0</v>
      </c>
      <c r="T658" s="524">
        <f t="shared" si="366"/>
        <v>0</v>
      </c>
      <c r="U658" s="524">
        <f t="shared" si="366"/>
        <v>0</v>
      </c>
      <c r="V658" s="213"/>
    </row>
    <row r="659" spans="1:22" ht="14.65">
      <c r="A659" s="255"/>
      <c r="B659" s="1" t="s">
        <v>35</v>
      </c>
      <c r="G659" s="528">
        <f t="shared" ref="G659:U659" si="367">G660*2</f>
        <v>0</v>
      </c>
      <c r="H659" s="528">
        <f t="shared" si="367"/>
        <v>0</v>
      </c>
      <c r="I659" s="528">
        <f t="shared" si="367"/>
        <v>0</v>
      </c>
      <c r="J659" s="528">
        <f t="shared" si="367"/>
        <v>0</v>
      </c>
      <c r="K659" s="528">
        <f t="shared" si="367"/>
        <v>0</v>
      </c>
      <c r="L659" s="529">
        <f t="shared" si="367"/>
        <v>0</v>
      </c>
      <c r="M659" s="528">
        <f t="shared" si="367"/>
        <v>0</v>
      </c>
      <c r="N659" s="528">
        <f t="shared" si="367"/>
        <v>0</v>
      </c>
      <c r="O659" s="528">
        <f t="shared" si="367"/>
        <v>0</v>
      </c>
      <c r="P659" s="528">
        <f t="shared" si="367"/>
        <v>0</v>
      </c>
      <c r="Q659" s="528">
        <f t="shared" si="367"/>
        <v>0</v>
      </c>
      <c r="R659" s="528">
        <f t="shared" si="367"/>
        <v>0</v>
      </c>
      <c r="S659" s="528">
        <f t="shared" si="367"/>
        <v>0</v>
      </c>
      <c r="T659" s="528">
        <f t="shared" si="367"/>
        <v>0</v>
      </c>
      <c r="U659" s="528">
        <f t="shared" si="367"/>
        <v>0</v>
      </c>
      <c r="V659" s="216"/>
    </row>
    <row r="660" spans="1:22" ht="14.65">
      <c r="A660" s="255"/>
      <c r="B660" s="1" t="s">
        <v>36</v>
      </c>
      <c r="G660" s="528">
        <f t="shared" ref="G660:U660" si="368">G658/3</f>
        <v>0</v>
      </c>
      <c r="H660" s="528">
        <f t="shared" si="368"/>
        <v>0</v>
      </c>
      <c r="I660" s="528">
        <f t="shared" si="368"/>
        <v>0</v>
      </c>
      <c r="J660" s="528">
        <f t="shared" si="368"/>
        <v>0</v>
      </c>
      <c r="K660" s="528">
        <f t="shared" si="368"/>
        <v>0</v>
      </c>
      <c r="L660" s="529">
        <f t="shared" si="368"/>
        <v>0</v>
      </c>
      <c r="M660" s="528">
        <f t="shared" si="368"/>
        <v>0</v>
      </c>
      <c r="N660" s="528">
        <f t="shared" si="368"/>
        <v>0</v>
      </c>
      <c r="O660" s="528">
        <f t="shared" si="368"/>
        <v>0</v>
      </c>
      <c r="P660" s="528">
        <f t="shared" si="368"/>
        <v>0</v>
      </c>
      <c r="Q660" s="528">
        <f t="shared" si="368"/>
        <v>0</v>
      </c>
      <c r="R660" s="528">
        <f t="shared" si="368"/>
        <v>0</v>
      </c>
      <c r="S660" s="528">
        <f t="shared" si="368"/>
        <v>0</v>
      </c>
      <c r="T660" s="528">
        <f t="shared" si="368"/>
        <v>0</v>
      </c>
      <c r="U660" s="528">
        <f t="shared" si="368"/>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1"/>
  </sheetPr>
  <dimension ref="A2:V708"/>
  <sheetViews>
    <sheetView zoomScaleNormal="100" workbookViewId="0">
      <pane xSplit="6" ySplit="2" topLeftCell="G50" activePane="bottomRight" state="frozen"/>
      <selection activeCell="B640" sqref="B640"/>
      <selection pane="topRight" activeCell="B640" sqref="B640"/>
      <selection pane="bottomLeft" activeCell="B640" sqref="B640"/>
      <selection pane="bottomRight" activeCell="B640" sqref="B640"/>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19"/>
      <c r="F6" s="19"/>
      <c r="G6" s="322">
        <f>DataInput!G14</f>
        <v>2974429</v>
      </c>
      <c r="H6" s="322">
        <f>DataInput!H14</f>
        <v>3010339</v>
      </c>
      <c r="I6" s="322">
        <f>DataInput!I14</f>
        <v>3437136</v>
      </c>
      <c r="J6" s="322">
        <f>DataInput!J14</f>
        <v>3603837</v>
      </c>
      <c r="K6" s="322">
        <f>DataInput!K14</f>
        <v>4200023</v>
      </c>
      <c r="L6" s="322">
        <f>DataInput!L14</f>
        <v>4657011</v>
      </c>
      <c r="M6" s="322">
        <f>DataInput!M14</f>
        <v>5145513</v>
      </c>
      <c r="N6" s="322">
        <f>DataInput!N14</f>
        <v>5596054</v>
      </c>
      <c r="O6" s="322">
        <f>DataInput!O14</f>
        <v>6097908</v>
      </c>
      <c r="P6" s="322">
        <f>DataInput!P14</f>
        <v>6657696</v>
      </c>
      <c r="Q6" s="322">
        <f>DataInput!Q14</f>
        <v>7268873</v>
      </c>
      <c r="R6" s="322">
        <f>DataInput!R14</f>
        <v>7936155</v>
      </c>
      <c r="S6" s="322">
        <f>DataInput!S14</f>
        <v>8664694</v>
      </c>
      <c r="T6" s="322">
        <f>DataInput!T14</f>
        <v>9460113</v>
      </c>
      <c r="U6" s="322">
        <f>DataInput!U14</f>
        <v>10255532</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406">
        <f>DataInput!$C$278</f>
        <v>20</v>
      </c>
      <c r="F8" s="19"/>
      <c r="G8" s="323">
        <f>DataInput!G16</f>
        <v>306</v>
      </c>
      <c r="H8" s="323">
        <f>DataInput!H16</f>
        <v>307.00005816171011</v>
      </c>
      <c r="I8" s="323">
        <f>DataInput!I16</f>
        <v>326</v>
      </c>
      <c r="J8" s="323">
        <f>DataInput!J16</f>
        <v>381</v>
      </c>
      <c r="K8" s="323">
        <f>DataInput!K16</f>
        <v>412.99</v>
      </c>
      <c r="L8" s="323">
        <f>DataInput!L16</f>
        <v>412.99</v>
      </c>
      <c r="M8" s="325">
        <f>DataInput!M16*(1+E8/100)</f>
        <v>495.58799999999997</v>
      </c>
      <c r="N8" s="325">
        <f>M8*DataInput!N16/DataInput!M16</f>
        <v>495.58799999999997</v>
      </c>
      <c r="O8" s="325">
        <f>N8*DataInput!O16/DataInput!N16</f>
        <v>495.58799999999997</v>
      </c>
      <c r="P8" s="325">
        <f>O8*DataInput!P16/DataInput!O16</f>
        <v>495.58799999999997</v>
      </c>
      <c r="Q8" s="325">
        <f>P8*DataInput!Q16/DataInput!P16</f>
        <v>495.58799999999997</v>
      </c>
      <c r="R8" s="325">
        <f>Q8*DataInput!R16/DataInput!Q16</f>
        <v>495.58799999999997</v>
      </c>
      <c r="S8" s="325">
        <f>R8*DataInput!S16/DataInput!R16</f>
        <v>495.58799999999997</v>
      </c>
      <c r="T8" s="325">
        <f>S8*DataInput!T16/DataInput!S16</f>
        <v>495.58799999999997</v>
      </c>
      <c r="U8" s="325">
        <f>T8*DataInput!U16/DataInput!T16</f>
        <v>495.58799999999997</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0">L14+L17+L18+L19+L20+L21</f>
        <v>192932.64701770517</v>
      </c>
      <c r="M13" s="464">
        <f t="shared" ca="1" si="0"/>
        <v>171342.88651799998</v>
      </c>
      <c r="N13" s="464">
        <f t="shared" ca="1" si="0"/>
        <v>189527.40294833333</v>
      </c>
      <c r="O13" s="464">
        <f t="shared" ca="1" si="0"/>
        <v>205921.7550059738</v>
      </c>
      <c r="P13" s="464">
        <f t="shared" ca="1" si="0"/>
        <v>211241.54337004657</v>
      </c>
      <c r="Q13" s="464">
        <f t="shared" ca="1" si="0"/>
        <v>210781.25182082481</v>
      </c>
      <c r="R13" s="464">
        <f t="shared" ca="1" si="0"/>
        <v>231253.44300613826</v>
      </c>
      <c r="S13" s="464">
        <f t="shared" ca="1" si="0"/>
        <v>241816.74304732381</v>
      </c>
      <c r="T13" s="464">
        <f t="shared" ca="1" si="0"/>
        <v>239041.33696048224</v>
      </c>
      <c r="U13" s="464">
        <f t="shared" ca="1" si="0"/>
        <v>255011.34087740607</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52860</v>
      </c>
      <c r="H14" s="82">
        <f>DataInput!H120</f>
        <v>67446</v>
      </c>
      <c r="I14" s="82">
        <f>DataInput!I120</f>
        <v>65656</v>
      </c>
      <c r="J14" s="82">
        <f>DataInput!J120</f>
        <v>52027</v>
      </c>
      <c r="K14" s="82">
        <f>DataInput!K120</f>
        <v>56031.947790195278</v>
      </c>
      <c r="L14" s="322">
        <f>DataInput!L120</f>
        <v>80457.929386304677</v>
      </c>
      <c r="M14" s="322">
        <f>DataInput!M120</f>
        <v>62000</v>
      </c>
      <c r="N14" s="322">
        <f>DataInput!N120</f>
        <v>64000</v>
      </c>
      <c r="O14" s="322">
        <f>DataInput!O120</f>
        <v>66000</v>
      </c>
      <c r="P14" s="322">
        <f>DataInput!P120</f>
        <v>68000</v>
      </c>
      <c r="Q14" s="322">
        <f>DataInput!Q120</f>
        <v>70000</v>
      </c>
      <c r="R14" s="322">
        <f>DataInput!R120</f>
        <v>72000</v>
      </c>
      <c r="S14" s="322">
        <f>DataInput!S120</f>
        <v>74000</v>
      </c>
      <c r="T14" s="322">
        <f>DataInput!T120</f>
        <v>76000</v>
      </c>
      <c r="U14" s="322">
        <f>DataInput!U120</f>
        <v>82000</v>
      </c>
      <c r="V14" s="134"/>
    </row>
    <row r="15" spans="2:22" s="19" customFormat="1">
      <c r="B15" s="389" t="str">
        <f>DataInput!B121</f>
        <v xml:space="preserve">1.a. of which Net Statutory Allocation  ('net' means of deductions) </v>
      </c>
      <c r="C15" s="19" t="str">
        <f>DataInput!C121</f>
        <v>Naira</v>
      </c>
      <c r="D15" s="19" t="str">
        <f>DataInput!D121</f>
        <v>Million</v>
      </c>
      <c r="E15" s="41"/>
      <c r="F15" s="41"/>
      <c r="G15" s="82">
        <f>DataInput!G121</f>
        <v>52860</v>
      </c>
      <c r="H15" s="82">
        <f>DataInput!H121</f>
        <v>67446</v>
      </c>
      <c r="I15" s="82">
        <f>DataInput!I121</f>
        <v>65656</v>
      </c>
      <c r="J15" s="82">
        <f>DataInput!J121</f>
        <v>52027</v>
      </c>
      <c r="K15" s="82">
        <f>DataInput!K121</f>
        <v>56031.947790195278</v>
      </c>
      <c r="L15" s="322">
        <f>DataInput!L121</f>
        <v>80457.929386304677</v>
      </c>
      <c r="M15" s="322">
        <f>DataInput!M121</f>
        <v>78797.600156</v>
      </c>
      <c r="N15" s="322">
        <f>DataInput!N121</f>
        <v>85980.409597999998</v>
      </c>
      <c r="O15" s="322">
        <f>DataInput!O121</f>
        <v>66000</v>
      </c>
      <c r="P15" s="322">
        <f>DataInput!P121</f>
        <v>68000</v>
      </c>
      <c r="Q15" s="322">
        <f>DataInput!Q121</f>
        <v>70000</v>
      </c>
      <c r="R15" s="322">
        <f>DataInput!R121</f>
        <v>72000</v>
      </c>
      <c r="S15" s="322">
        <f>DataInput!S121</f>
        <v>74000</v>
      </c>
      <c r="T15" s="322">
        <f>DataInput!T121</f>
        <v>76000</v>
      </c>
      <c r="U15" s="322">
        <f>DataInput!U121</f>
        <v>82000</v>
      </c>
      <c r="V15" s="134"/>
    </row>
    <row r="16" spans="2:22" s="19" customFormat="1">
      <c r="B16" s="389"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2">
        <f>DataInput!L122</f>
        <v>0</v>
      </c>
      <c r="M16" s="322">
        <f>DataInput!M122</f>
        <v>0</v>
      </c>
      <c r="N16" s="322">
        <f>DataInput!N122</f>
        <v>0</v>
      </c>
      <c r="O16" s="322">
        <f>DataInput!O122</f>
        <v>0</v>
      </c>
      <c r="P16" s="322">
        <f>DataInput!P122</f>
        <v>0</v>
      </c>
      <c r="Q16" s="322">
        <f>DataInput!Q122</f>
        <v>0</v>
      </c>
      <c r="R16" s="322">
        <f>DataInput!R122</f>
        <v>0</v>
      </c>
      <c r="S16" s="322">
        <f>DataInput!S122</f>
        <v>0</v>
      </c>
      <c r="T16" s="322">
        <f>DataInput!T122</f>
        <v>0</v>
      </c>
      <c r="U16" s="322">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2">
        <f>DataInput!L123</f>
        <v>0</v>
      </c>
      <c r="M17" s="322">
        <f>DataInput!M123</f>
        <v>0</v>
      </c>
      <c r="N17" s="322">
        <f>DataInput!N123</f>
        <v>0</v>
      </c>
      <c r="O17" s="322">
        <f>DataInput!O123</f>
        <v>0</v>
      </c>
      <c r="P17" s="322">
        <f>DataInput!P123</f>
        <v>0</v>
      </c>
      <c r="Q17" s="322">
        <f>DataInput!Q123</f>
        <v>0</v>
      </c>
      <c r="R17" s="322">
        <f>DataInput!R123</f>
        <v>0</v>
      </c>
      <c r="S17" s="322">
        <f>DataInput!S123</f>
        <v>0</v>
      </c>
      <c r="T17" s="322">
        <f>DataInput!T123</f>
        <v>0</v>
      </c>
      <c r="U17" s="322">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4787</v>
      </c>
      <c r="H18" s="82">
        <f>DataInput!H124</f>
        <v>3138</v>
      </c>
      <c r="I18" s="82">
        <f>DataInput!I124</f>
        <v>2892</v>
      </c>
      <c r="J18" s="82">
        <f>DataInput!J124</f>
        <v>6594</v>
      </c>
      <c r="K18" s="82">
        <f>DataInput!K124</f>
        <v>4482.5558232156218</v>
      </c>
      <c r="L18" s="322">
        <f>DataInput!L124</f>
        <v>6436.6343509043745</v>
      </c>
      <c r="M18" s="322">
        <f>DataInput!M124</f>
        <v>7126.3669369999998</v>
      </c>
      <c r="N18" s="322">
        <f>DataInput!N124</f>
        <v>7126.3669369999998</v>
      </c>
      <c r="O18" s="322">
        <f>DataInput!O124</f>
        <v>5700</v>
      </c>
      <c r="P18" s="322">
        <f>DataInput!P124</f>
        <v>6500</v>
      </c>
      <c r="Q18" s="322">
        <f>DataInput!Q124</f>
        <v>6900</v>
      </c>
      <c r="R18" s="322">
        <f>DataInput!R124</f>
        <v>7000</v>
      </c>
      <c r="S18" s="322">
        <f>DataInput!S124</f>
        <v>7230</v>
      </c>
      <c r="T18" s="322">
        <f>DataInput!T124</f>
        <v>7511</v>
      </c>
      <c r="U18" s="322">
        <f>DataInput!U124</f>
        <v>9511</v>
      </c>
      <c r="V18" s="134"/>
    </row>
    <row r="19" spans="2:22" s="19" customFormat="1">
      <c r="B19" s="75" t="str">
        <f>DataInput!B125</f>
        <v>4. VAT Allocation</v>
      </c>
      <c r="C19" s="25" t="str">
        <f>DataInput!C125</f>
        <v>Naira</v>
      </c>
      <c r="D19" s="25" t="str">
        <f>DataInput!D125</f>
        <v>Million</v>
      </c>
      <c r="E19" s="41"/>
      <c r="F19" s="41"/>
      <c r="G19" s="82">
        <f>DataInput!G125</f>
        <v>20422</v>
      </c>
      <c r="H19" s="82">
        <f>DataInput!H125</f>
        <v>20055</v>
      </c>
      <c r="I19" s="82">
        <f>DataInput!I125</f>
        <v>21631</v>
      </c>
      <c r="J19" s="82">
        <f>DataInput!J125</f>
        <v>27422</v>
      </c>
      <c r="K19" s="82">
        <f>DataInput!K125</f>
        <v>24151.050472882434</v>
      </c>
      <c r="L19" s="322">
        <f>DataInput!L125</f>
        <v>34679.206955790949</v>
      </c>
      <c r="M19" s="322">
        <f>DataInput!M125</f>
        <v>42231.734589</v>
      </c>
      <c r="N19" s="322">
        <f>DataInput!N125</f>
        <v>36621.840079000001</v>
      </c>
      <c r="O19" s="322">
        <f>DataInput!O125</f>
        <v>33386.873647</v>
      </c>
      <c r="P19" s="322">
        <f>DataInput!P125</f>
        <v>35895.374299000003</v>
      </c>
      <c r="Q19" s="322">
        <f>DataInput!Q125</f>
        <v>38403.874950999998</v>
      </c>
      <c r="R19" s="322">
        <f>DataInput!R125</f>
        <v>40912.375603</v>
      </c>
      <c r="S19" s="322">
        <f>DataInput!S125</f>
        <v>43420.876255000003</v>
      </c>
      <c r="T19" s="322">
        <f>DataInput!T125</f>
        <v>45929.376906999998</v>
      </c>
      <c r="U19" s="322">
        <f>DataInput!U125</f>
        <v>51929.376906999998</v>
      </c>
      <c r="V19" s="134"/>
    </row>
    <row r="20" spans="2:22" s="19" customFormat="1">
      <c r="B20" s="75" t="str">
        <f>DataInput!B126</f>
        <v>5. IGR</v>
      </c>
      <c r="C20" s="19" t="str">
        <f>DataInput!C126</f>
        <v>Naira</v>
      </c>
      <c r="D20" s="19" t="str">
        <f>DataInput!D126</f>
        <v>Million</v>
      </c>
      <c r="E20" s="41"/>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2">
        <f>DataInput!M126</f>
        <v>34877.942931999998</v>
      </c>
      <c r="N20" s="322">
        <f>DataInput!N126</f>
        <v>36621.840079000001</v>
      </c>
      <c r="O20" s="322">
        <f>DataInput!O126</f>
        <v>34320</v>
      </c>
      <c r="P20" s="322">
        <f>DataInput!P126</f>
        <v>36960</v>
      </c>
      <c r="Q20" s="322">
        <f>DataInput!Q126</f>
        <v>39600</v>
      </c>
      <c r="R20" s="322">
        <f>DataInput!R126</f>
        <v>42240</v>
      </c>
      <c r="S20" s="322">
        <f>DataInput!S126</f>
        <v>44880</v>
      </c>
      <c r="T20" s="322">
        <f>DataInput!T126</f>
        <v>47520</v>
      </c>
      <c r="U20" s="322">
        <f>DataInput!U126</f>
        <v>49511</v>
      </c>
      <c r="V20" s="134"/>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1">L22+L23+L24+L25</f>
        <v>33206.429033025168</v>
      </c>
      <c r="M21" s="465">
        <f t="shared" ca="1" si="1"/>
        <v>25106.842060000006</v>
      </c>
      <c r="N21" s="465">
        <f t="shared" ca="1" si="1"/>
        <v>45157.355853333342</v>
      </c>
      <c r="O21" s="465">
        <f t="shared" ca="1" si="1"/>
        <v>66514.881358973798</v>
      </c>
      <c r="P21" s="465">
        <f t="shared" ca="1" si="1"/>
        <v>63886.169071046548</v>
      </c>
      <c r="Q21" s="465">
        <f t="shared" ca="1" si="1"/>
        <v>55877.376869824788</v>
      </c>
      <c r="R21" s="465">
        <f t="shared" ca="1" si="1"/>
        <v>69101.067403138251</v>
      </c>
      <c r="S21" s="465">
        <f t="shared" ca="1" si="1"/>
        <v>72285.866792323795</v>
      </c>
      <c r="T21" s="465">
        <f t="shared" ca="1" si="1"/>
        <v>62080.960053482253</v>
      </c>
      <c r="U21" s="465">
        <f t="shared" ca="1" si="1"/>
        <v>62059.963970406076</v>
      </c>
      <c r="V21" s="134"/>
    </row>
    <row r="22" spans="2:22" s="19" customFormat="1">
      <c r="B22" s="389" t="str">
        <f>DataInput!B128</f>
        <v>6.a. Grants</v>
      </c>
      <c r="C22" s="19" t="str">
        <f>DataInput!C128</f>
        <v>Naira</v>
      </c>
      <c r="D22" s="19" t="str">
        <f>DataInput!D128</f>
        <v>Million</v>
      </c>
      <c r="E22" s="41"/>
      <c r="F22" s="41"/>
      <c r="G22" s="82">
        <f>DataInput!G128</f>
        <v>0</v>
      </c>
      <c r="H22" s="82">
        <f>DataInput!H128</f>
        <v>0</v>
      </c>
      <c r="I22" s="82">
        <f>DataInput!I128</f>
        <v>30835.612819000002</v>
      </c>
      <c r="J22" s="82">
        <f>DataInput!J128</f>
        <v>23600</v>
      </c>
      <c r="K22" s="82">
        <f>DataInput!K128</f>
        <v>37620.109287408399</v>
      </c>
      <c r="L22" s="322">
        <f>DataInput!L128</f>
        <v>14717.616875</v>
      </c>
      <c r="M22" s="322">
        <f>DataInput!M128</f>
        <v>13320.048060000001</v>
      </c>
      <c r="N22" s="322">
        <f>DataInput!N128</f>
        <v>31051.419999999966</v>
      </c>
      <c r="O22" s="322">
        <f>DataInput!O128</f>
        <v>30916.2</v>
      </c>
      <c r="P22" s="322">
        <f>DataInput!P128</f>
        <v>30789.96</v>
      </c>
      <c r="Q22" s="322">
        <f>DataInput!Q128</f>
        <v>30663.71</v>
      </c>
      <c r="R22" s="322">
        <f>DataInput!R128</f>
        <v>30537.47</v>
      </c>
      <c r="S22" s="322">
        <f>DataInput!S128</f>
        <v>30411.22</v>
      </c>
      <c r="T22" s="322">
        <f>DataInput!T128</f>
        <v>30284.97</v>
      </c>
      <c r="U22" s="322">
        <f>DataInput!U128</f>
        <v>30284.97</v>
      </c>
      <c r="V22" s="134"/>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2">L101</f>
        <v>11600</v>
      </c>
      <c r="M25" s="465">
        <f t="shared" ca="1" si="2"/>
        <v>11786.794000000005</v>
      </c>
      <c r="N25" s="465">
        <f t="shared" ca="1" si="2"/>
        <v>8855.9358533333689</v>
      </c>
      <c r="O25" s="465">
        <f t="shared" ca="1" si="2"/>
        <v>29898.681358973809</v>
      </c>
      <c r="P25" s="465">
        <f t="shared" ca="1" si="2"/>
        <v>26946.209071046549</v>
      </c>
      <c r="Q25" s="465">
        <f t="shared" ca="1" si="2"/>
        <v>18613.666869824789</v>
      </c>
      <c r="R25" s="465">
        <f t="shared" ca="1" si="2"/>
        <v>31513.59740313825</v>
      </c>
      <c r="S25" s="465">
        <f t="shared" ca="1" si="2"/>
        <v>34374.646792323794</v>
      </c>
      <c r="T25" s="465">
        <f t="shared" ca="1" si="2"/>
        <v>23845.990053482252</v>
      </c>
      <c r="U25" s="465">
        <f t="shared" ca="1" si="2"/>
        <v>22664.993970406074</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3">L31+L32+L33+L36+L37+L38</f>
        <v>198503.97849269089</v>
      </c>
      <c r="M30" s="440">
        <f t="shared" ca="1" si="3"/>
        <v>171814.21799298568</v>
      </c>
      <c r="N30" s="440">
        <f t="shared" ca="1" si="3"/>
        <v>198284.73999836191</v>
      </c>
      <c r="O30" s="440">
        <f t="shared" ca="1" si="3"/>
        <v>198229.09205600241</v>
      </c>
      <c r="P30" s="440">
        <f t="shared" ca="1" si="3"/>
        <v>207076.54337004657</v>
      </c>
      <c r="Q30" s="440">
        <f t="shared" ca="1" si="3"/>
        <v>216646.25182082481</v>
      </c>
      <c r="R30" s="440">
        <f t="shared" ca="1" si="3"/>
        <v>230303.44300613823</v>
      </c>
      <c r="S30" s="440">
        <f t="shared" ca="1" si="3"/>
        <v>241026.74304732383</v>
      </c>
      <c r="T30" s="440">
        <f t="shared" ca="1" si="3"/>
        <v>242231.33696048229</v>
      </c>
      <c r="U30" s="440">
        <f t="shared" ca="1" si="3"/>
        <v>251111.34087740607</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2">
        <f>DataInput!M137</f>
        <v>54287.98702</v>
      </c>
      <c r="N31" s="322">
        <f>DataInput!N137</f>
        <v>55916.626630999999</v>
      </c>
      <c r="O31" s="322">
        <f>DataInput!O137</f>
        <v>66134.049908000001</v>
      </c>
      <c r="P31" s="322">
        <f>DataInput!P137</f>
        <v>69009.443381999998</v>
      </c>
      <c r="Q31" s="322">
        <f>DataInput!Q137</f>
        <v>71884.836855999994</v>
      </c>
      <c r="R31" s="322">
        <f>DataInput!R137</f>
        <v>74760.230330000006</v>
      </c>
      <c r="S31" s="322">
        <f>DataInput!S137</f>
        <v>77635.623804000003</v>
      </c>
      <c r="T31" s="322">
        <f>DataInput!T137</f>
        <v>80511.017277999999</v>
      </c>
      <c r="U31" s="322">
        <f>DataInput!U137</f>
        <v>84545.017277999999</v>
      </c>
      <c r="V31" s="134"/>
    </row>
    <row r="32" spans="2:22" s="19" customFormat="1">
      <c r="B32" s="67" t="str">
        <f>DataInput!B138</f>
        <v>2. Overhead costs</v>
      </c>
      <c r="C32" s="19" t="str">
        <f>DataInput!C138</f>
        <v>Naira</v>
      </c>
      <c r="D32" s="19" t="str">
        <f>DataInput!D138</f>
        <v>Million</v>
      </c>
      <c r="E32" s="41"/>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2">
        <f>DataInput!M138</f>
        <v>20592.44527</v>
      </c>
      <c r="N32" s="322">
        <f>DataInput!N138</f>
        <v>21004.294175999999</v>
      </c>
      <c r="O32" s="322">
        <f>DataInput!O138</f>
        <v>25992.897137</v>
      </c>
      <c r="P32" s="322">
        <f>DataInput!P138</f>
        <v>28719.404274</v>
      </c>
      <c r="Q32" s="322">
        <f>DataInput!Q138</f>
        <v>27445.911411000001</v>
      </c>
      <c r="R32" s="322">
        <f>DataInput!R138</f>
        <v>27445.911411000001</v>
      </c>
      <c r="S32" s="322">
        <f>DataInput!S138</f>
        <v>27445.911411000001</v>
      </c>
      <c r="T32" s="322">
        <f>DataInput!T138</f>
        <v>22625.432821999999</v>
      </c>
      <c r="U32" s="322">
        <f>DataInput!U138</f>
        <v>23056.332822</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 t="shared" ref="M33:U33" si="4">M95</f>
        <v>4212.370080279662</v>
      </c>
      <c r="N33" s="440">
        <f t="shared" ca="1" si="4"/>
        <v>5834.3992002796622</v>
      </c>
      <c r="O33" s="440">
        <f t="shared" ca="1" si="4"/>
        <v>6946.9071935463289</v>
      </c>
      <c r="P33" s="440">
        <f t="shared" ca="1" si="4"/>
        <v>8578.867732901992</v>
      </c>
      <c r="Q33" s="440">
        <f t="shared" ca="1" si="4"/>
        <v>10222.429805353746</v>
      </c>
      <c r="R33" s="440">
        <f t="shared" ca="1" si="4"/>
        <v>11047.733800293447</v>
      </c>
      <c r="S33" s="440">
        <f t="shared" ca="1" si="4"/>
        <v>13183.618301135966</v>
      </c>
      <c r="T33" s="440">
        <f t="shared" ca="1" si="4"/>
        <v>14062.295391280964</v>
      </c>
      <c r="U33" s="440">
        <f t="shared" ca="1" si="4"/>
        <v>14919.603023334374</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7443.5119999999997</v>
      </c>
      <c r="H36" s="82">
        <f>DataInput!H142</f>
        <v>5572</v>
      </c>
      <c r="I36" s="82">
        <f>DataInput!I142</f>
        <v>7300</v>
      </c>
      <c r="J36" s="82">
        <f>DataInput!J142</f>
        <v>8600</v>
      </c>
      <c r="K36" s="82">
        <f>DataInput!K142</f>
        <v>3222.51582792006</v>
      </c>
      <c r="L36" s="322">
        <f>DataInput!L142</f>
        <v>8586.6273082944263</v>
      </c>
      <c r="M36" s="322">
        <f>DataInput!M142</f>
        <v>10702.620395</v>
      </c>
      <c r="N36" s="322">
        <f>DataInput!N142</f>
        <v>9716.7307860429319</v>
      </c>
      <c r="O36" s="322">
        <f>DataInput!O142</f>
        <v>11533.9947185</v>
      </c>
      <c r="P36" s="322">
        <f>DataInput!P142</f>
        <v>11633.707936999999</v>
      </c>
      <c r="Q36" s="322">
        <f>DataInput!Q142</f>
        <v>11733.4211555</v>
      </c>
      <c r="R36" s="322">
        <f>DataInput!R142</f>
        <v>11833.134373999999</v>
      </c>
      <c r="S36" s="322">
        <f>DataInput!S142</f>
        <v>11932.8475925</v>
      </c>
      <c r="T36" s="322">
        <f>DataInput!T142</f>
        <v>12032.560810999999</v>
      </c>
      <c r="U36" s="322">
        <f>DataInput!U142</f>
        <v>9333.2308109999994</v>
      </c>
      <c r="V36" s="134"/>
    </row>
    <row r="37" spans="2:22" s="19" customFormat="1">
      <c r="B37" s="75" t="str">
        <f>DataInput!B143</f>
        <v>5. Capital Expenditure</v>
      </c>
      <c r="C37" s="25" t="str">
        <f>DataInput!C143</f>
        <v>Naira</v>
      </c>
      <c r="D37" s="25" t="str">
        <f>DataInput!D143</f>
        <v>Million</v>
      </c>
      <c r="E37" s="41"/>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2">
        <f>DataInput!M143</f>
        <v>62913.340959694055</v>
      </c>
      <c r="N37" s="322">
        <f>DataInput!N143</f>
        <v>85953.088719857318</v>
      </c>
      <c r="O37" s="322">
        <f>DataInput!O143</f>
        <v>81460.972315999999</v>
      </c>
      <c r="P37" s="322">
        <f>DataInput!P143</f>
        <v>81118.314631999994</v>
      </c>
      <c r="Q37" s="322">
        <f>DataInput!Q143</f>
        <v>82775.656948000003</v>
      </c>
      <c r="R37" s="322">
        <f>DataInput!R143</f>
        <v>89432.999263999998</v>
      </c>
      <c r="S37" s="322">
        <f>DataInput!S143</f>
        <v>90090.341579999993</v>
      </c>
      <c r="T37" s="322">
        <f>DataInput!T143</f>
        <v>92747.683896000002</v>
      </c>
      <c r="U37" s="322">
        <f>DataInput!U143</f>
        <v>97667.654683000001</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5">M92</f>
        <v>19105.454268011956</v>
      </c>
      <c r="N38" s="465">
        <f t="shared" ca="1" si="5"/>
        <v>19859.600485182022</v>
      </c>
      <c r="O38" s="465">
        <f t="shared" ca="1" si="5"/>
        <v>6160.2707829560604</v>
      </c>
      <c r="P38" s="465">
        <f t="shared" ca="1" si="5"/>
        <v>8016.805412144583</v>
      </c>
      <c r="Q38" s="465">
        <f t="shared" ca="1" si="5"/>
        <v>12583.995644971077</v>
      </c>
      <c r="R38" s="465">
        <f t="shared" ca="1" si="5"/>
        <v>15783.433826844799</v>
      </c>
      <c r="S38" s="465">
        <f t="shared" ca="1" si="5"/>
        <v>20738.400358687853</v>
      </c>
      <c r="T38" s="465">
        <f t="shared" ca="1" si="5"/>
        <v>20252.346762201327</v>
      </c>
      <c r="U38" s="465">
        <f t="shared" ca="1" si="5"/>
        <v>21589.502260071702</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6">L13-L30</f>
        <v>-5571.3314749857236</v>
      </c>
      <c r="M43" s="440">
        <f t="shared" ca="1" si="6"/>
        <v>-471.33147498569451</v>
      </c>
      <c r="N43" s="440">
        <f t="shared" ca="1" si="6"/>
        <v>-8757.3370500285819</v>
      </c>
      <c r="O43" s="440">
        <f t="shared" ca="1" si="6"/>
        <v>7692.662949971389</v>
      </c>
      <c r="P43" s="440">
        <f t="shared" ca="1" si="6"/>
        <v>4165</v>
      </c>
      <c r="Q43" s="440">
        <f t="shared" ca="1" si="6"/>
        <v>-5865</v>
      </c>
      <c r="R43" s="440">
        <f t="shared" ca="1" si="6"/>
        <v>950.0000000000291</v>
      </c>
      <c r="S43" s="440">
        <f t="shared" ca="1" si="6"/>
        <v>789.9999999999709</v>
      </c>
      <c r="T43" s="440">
        <f t="shared" ca="1" si="6"/>
        <v>-3190.0000000000582</v>
      </c>
      <c r="U43" s="440">
        <f t="shared" ca="1" si="6"/>
        <v>3900</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2">
        <f>DataInput!L150</f>
        <v>15000</v>
      </c>
      <c r="M44" s="322">
        <f>DataInput!M150</f>
        <v>9428.6685250143091</v>
      </c>
      <c r="N44" s="322">
        <f>DataInput!N150</f>
        <v>8957.3370500286219</v>
      </c>
      <c r="O44" s="322">
        <f>DataInput!O150</f>
        <v>200</v>
      </c>
      <c r="P44" s="322">
        <f>DataInput!P150</f>
        <v>7892.6629499714181</v>
      </c>
      <c r="Q44" s="322">
        <f>DataInput!Q150</f>
        <v>12057.662949971411</v>
      </c>
      <c r="R44" s="322">
        <f>DataInput!R150</f>
        <v>6192.6629499714036</v>
      </c>
      <c r="S44" s="322">
        <f>DataInput!S150</f>
        <v>7142.6629499714036</v>
      </c>
      <c r="T44" s="322">
        <f>DataInput!T150</f>
        <v>7932.662949971389</v>
      </c>
      <c r="U44" s="322">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7">-L50+L51+L54</f>
        <v>18488.812158025165</v>
      </c>
      <c r="M49" s="139">
        <f t="shared" ca="1" si="7"/>
        <v>11786.794000000005</v>
      </c>
      <c r="N49" s="139">
        <f t="shared" ca="1" si="7"/>
        <v>14105.935853333369</v>
      </c>
      <c r="O49" s="139">
        <f t="shared" ca="1" si="7"/>
        <v>35598.681358973809</v>
      </c>
      <c r="P49" s="139">
        <f t="shared" ca="1" si="7"/>
        <v>33096.209071046549</v>
      </c>
      <c r="Q49" s="139">
        <f t="shared" ca="1" si="7"/>
        <v>25213.666869824789</v>
      </c>
      <c r="R49" s="139">
        <f t="shared" ca="1" si="7"/>
        <v>38563.59740313825</v>
      </c>
      <c r="S49" s="139">
        <f t="shared" ca="1" si="7"/>
        <v>41874.646792323794</v>
      </c>
      <c r="T49" s="139">
        <f t="shared" ca="1" si="7"/>
        <v>31795.990053482252</v>
      </c>
      <c r="U49" s="139">
        <f t="shared" ca="1" si="7"/>
        <v>31774.993970406074</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8">(M14+M17+M18+M19+M20+M22)-(M31+M32+M36+M37)</f>
        <v>11059.698873305926</v>
      </c>
      <c r="N50" s="190">
        <f t="shared" si="8"/>
        <v>2830.7267820996931</v>
      </c>
      <c r="O50" s="190">
        <f t="shared" si="8"/>
        <v>-14798.840432500001</v>
      </c>
      <c r="P50" s="190">
        <f t="shared" si="8"/>
        <v>-12335.535925999982</v>
      </c>
      <c r="Q50" s="190">
        <f t="shared" si="8"/>
        <v>-8272.2414194999728</v>
      </c>
      <c r="R50" s="190">
        <f t="shared" si="8"/>
        <v>-10782.429776000004</v>
      </c>
      <c r="S50" s="190">
        <f t="shared" si="8"/>
        <v>-7162.6281324999873</v>
      </c>
      <c r="T50" s="190">
        <f t="shared" si="8"/>
        <v>-671.34789999999339</v>
      </c>
      <c r="U50" s="190">
        <f t="shared" si="8"/>
        <v>8634.1113130000012</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9">M52+M53</f>
        <v>23317.824348291619</v>
      </c>
      <c r="N51" s="141">
        <f t="shared" ca="1" si="9"/>
        <v>25693.999685461684</v>
      </c>
      <c r="O51" s="141">
        <f t="shared" ca="1" si="9"/>
        <v>13107.177976502389</v>
      </c>
      <c r="P51" s="141">
        <f t="shared" ca="1" si="9"/>
        <v>16595.673145046574</v>
      </c>
      <c r="Q51" s="141">
        <f t="shared" ca="1" si="9"/>
        <v>22806.425450324823</v>
      </c>
      <c r="R51" s="141">
        <f t="shared" ca="1" si="9"/>
        <v>26831.167627138246</v>
      </c>
      <c r="S51" s="141">
        <f t="shared" ca="1" si="9"/>
        <v>33922.018659823822</v>
      </c>
      <c r="T51" s="141">
        <f t="shared" ca="1" si="9"/>
        <v>34314.642153482288</v>
      </c>
      <c r="U51" s="141">
        <f t="shared" ca="1" si="9"/>
        <v>36509.105283406076</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10">M38</f>
        <v>19105.454268011956</v>
      </c>
      <c r="N52" s="140">
        <f t="shared" ca="1" si="10"/>
        <v>19859.600485182022</v>
      </c>
      <c r="O52" s="140">
        <f t="shared" ca="1" si="10"/>
        <v>6160.2707829560604</v>
      </c>
      <c r="P52" s="140">
        <f t="shared" ca="1" si="10"/>
        <v>8016.805412144583</v>
      </c>
      <c r="Q52" s="140">
        <f t="shared" ca="1" si="10"/>
        <v>12583.995644971077</v>
      </c>
      <c r="R52" s="140">
        <f t="shared" ca="1" si="10"/>
        <v>15783.433826844799</v>
      </c>
      <c r="S52" s="140">
        <f t="shared" ca="1" si="10"/>
        <v>20738.400358687853</v>
      </c>
      <c r="T52" s="140">
        <f t="shared" ca="1" si="10"/>
        <v>20252.346762201327</v>
      </c>
      <c r="U52" s="140">
        <f t="shared" ca="1" si="10"/>
        <v>21589.502260071702</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11">M33</f>
        <v>4212.370080279662</v>
      </c>
      <c r="N53" s="140">
        <f t="shared" ca="1" si="11"/>
        <v>5834.3992002796622</v>
      </c>
      <c r="O53" s="140">
        <f t="shared" ca="1" si="11"/>
        <v>6946.9071935463289</v>
      </c>
      <c r="P53" s="140">
        <f t="shared" ca="1" si="11"/>
        <v>8578.867732901992</v>
      </c>
      <c r="Q53" s="140">
        <f t="shared" ca="1" si="11"/>
        <v>10222.429805353746</v>
      </c>
      <c r="R53" s="140">
        <f t="shared" ca="1" si="11"/>
        <v>11047.733800293447</v>
      </c>
      <c r="S53" s="140">
        <f t="shared" ca="1" si="11"/>
        <v>13183.618301135966</v>
      </c>
      <c r="T53" s="140">
        <f t="shared" ca="1" si="11"/>
        <v>14062.295391280964</v>
      </c>
      <c r="U53" s="140">
        <f t="shared" ca="1" si="11"/>
        <v>14919.603023334374</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12">M45-M44</f>
        <v>-471.33147498568724</v>
      </c>
      <c r="N54" s="190">
        <f t="shared" si="12"/>
        <v>-8757.3370500286219</v>
      </c>
      <c r="O54" s="190">
        <f t="shared" si="12"/>
        <v>7692.6629499714181</v>
      </c>
      <c r="P54" s="190">
        <f t="shared" si="12"/>
        <v>4164.9999999999927</v>
      </c>
      <c r="Q54" s="190">
        <f t="shared" si="12"/>
        <v>-5865.0000000000073</v>
      </c>
      <c r="R54" s="190">
        <f t="shared" si="12"/>
        <v>950</v>
      </c>
      <c r="S54" s="190">
        <f t="shared" si="12"/>
        <v>789.99999999998545</v>
      </c>
      <c r="T54" s="190">
        <f t="shared" si="12"/>
        <v>-3190.0000000000291</v>
      </c>
      <c r="U54" s="190">
        <f t="shared" si="12"/>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13">M56+M57</f>
        <v>11786.794000000005</v>
      </c>
      <c r="N55" s="139">
        <f t="shared" ca="1" si="13"/>
        <v>14105.935853333369</v>
      </c>
      <c r="O55" s="139">
        <f t="shared" ca="1" si="13"/>
        <v>35598.681358973809</v>
      </c>
      <c r="P55" s="139">
        <f t="shared" ca="1" si="13"/>
        <v>33096.209071046549</v>
      </c>
      <c r="Q55" s="139">
        <f t="shared" ca="1" si="13"/>
        <v>25213.666869824789</v>
      </c>
      <c r="R55" s="139">
        <f t="shared" ca="1" si="13"/>
        <v>38563.59740313825</v>
      </c>
      <c r="S55" s="139">
        <f t="shared" ca="1" si="13"/>
        <v>41874.646792323794</v>
      </c>
      <c r="T55" s="139">
        <f t="shared" ca="1" si="13"/>
        <v>31795.990053482252</v>
      </c>
      <c r="U55" s="139">
        <f t="shared" ca="1" si="13"/>
        <v>31774.993970406074</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14">M23+M24</f>
        <v>0</v>
      </c>
      <c r="N56" s="190">
        <f t="shared" si="14"/>
        <v>5250</v>
      </c>
      <c r="O56" s="190">
        <f t="shared" si="14"/>
        <v>5700</v>
      </c>
      <c r="P56" s="190">
        <f t="shared" si="14"/>
        <v>6150</v>
      </c>
      <c r="Q56" s="190">
        <f t="shared" si="14"/>
        <v>6600</v>
      </c>
      <c r="R56" s="190">
        <f t="shared" si="14"/>
        <v>7050</v>
      </c>
      <c r="S56" s="190">
        <f t="shared" si="14"/>
        <v>7500</v>
      </c>
      <c r="T56" s="190">
        <f t="shared" si="14"/>
        <v>7950</v>
      </c>
      <c r="U56" s="190">
        <f t="shared" si="14"/>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15">(-M50+M51+M54)-(M56)</f>
        <v>11786.794000000005</v>
      </c>
      <c r="N57" s="141">
        <f t="shared" ca="1" si="15"/>
        <v>8855.9358533333689</v>
      </c>
      <c r="O57" s="141">
        <f t="shared" ca="1" si="15"/>
        <v>29898.681358973809</v>
      </c>
      <c r="P57" s="141">
        <f t="shared" ca="1" si="15"/>
        <v>26946.209071046549</v>
      </c>
      <c r="Q57" s="141">
        <f t="shared" ca="1" si="15"/>
        <v>18613.666869824789</v>
      </c>
      <c r="R57" s="141">
        <f t="shared" ca="1" si="15"/>
        <v>31513.59740313825</v>
      </c>
      <c r="S57" s="141">
        <f t="shared" ca="1" si="15"/>
        <v>34374.646792323794</v>
      </c>
      <c r="T57" s="141">
        <f t="shared" ca="1" si="15"/>
        <v>23845.990053482252</v>
      </c>
      <c r="U57" s="141">
        <f t="shared" ca="1" si="15"/>
        <v>22664.993970406074</v>
      </c>
    </row>
    <row r="58" spans="1:22" ht="14.25">
      <c r="A58" s="103"/>
      <c r="B58" s="174" t="s">
        <v>140</v>
      </c>
      <c r="C58" s="87"/>
      <c r="D58" s="165"/>
      <c r="E58" s="168"/>
      <c r="F58" s="172"/>
      <c r="G58" s="172"/>
      <c r="H58" s="172"/>
      <c r="I58" s="172"/>
      <c r="J58" s="172"/>
      <c r="K58" s="173"/>
      <c r="L58" s="175" t="str">
        <f>IF(L49=L55,"OK","Check")</f>
        <v>OK</v>
      </c>
      <c r="M58" s="175" t="str">
        <f t="shared" ref="M58:U58" ca="1" si="16">IF(M49=M55,"OK","Check")</f>
        <v>OK</v>
      </c>
      <c r="N58" s="175" t="str">
        <f t="shared" ca="1" si="16"/>
        <v>OK</v>
      </c>
      <c r="O58" s="175" t="str">
        <f t="shared" ca="1" si="16"/>
        <v>OK</v>
      </c>
      <c r="P58" s="175" t="str">
        <f t="shared" ca="1" si="16"/>
        <v>OK</v>
      </c>
      <c r="Q58" s="175" t="str">
        <f t="shared" ca="1" si="16"/>
        <v>OK</v>
      </c>
      <c r="R58" s="175" t="str">
        <f t="shared" ca="1" si="16"/>
        <v>OK</v>
      </c>
      <c r="S58" s="175" t="str">
        <f t="shared" ca="1" si="16"/>
        <v>OK</v>
      </c>
      <c r="T58" s="175" t="str">
        <f t="shared" ca="1" si="16"/>
        <v>OK</v>
      </c>
      <c r="U58" s="175" t="str">
        <f t="shared" ca="1" si="16"/>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2"/>
      <c r="B62" s="339"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217</f>
        <v>Commercial Bank Loans (maturity 1 to 5 years, including Agric Loans, Infrastructure Loans, and MSMEDF)</v>
      </c>
      <c r="C64" s="341" t="str">
        <f>DataInput!C217</f>
        <v>Naira</v>
      </c>
      <c r="E64" s="193" t="s">
        <v>94</v>
      </c>
      <c r="F64" s="194" t="s">
        <v>11</v>
      </c>
      <c r="G64" s="331">
        <f>DataInput!C233</f>
        <v>0.09</v>
      </c>
      <c r="H64" s="332">
        <f>DataInput!D233</f>
        <v>5</v>
      </c>
      <c r="I64" s="332">
        <f>DataInput!E233</f>
        <v>1</v>
      </c>
      <c r="L64" s="333">
        <f>DataInput!L217</f>
        <v>0</v>
      </c>
      <c r="M64" s="333">
        <f>DataInput!M217</f>
        <v>0</v>
      </c>
      <c r="N64" s="333">
        <f>DataInput!N217</f>
        <v>0</v>
      </c>
      <c r="O64" s="333">
        <f>DataInput!O217</f>
        <v>5969.7640433191</v>
      </c>
      <c r="P64" s="333">
        <f>DataInput!P217</f>
        <v>5000</v>
      </c>
      <c r="Q64" s="333">
        <f>DataInput!Q217</f>
        <v>6375.5530911532633</v>
      </c>
      <c r="R64" s="333">
        <f>DataInput!R217</f>
        <v>4487.1776462168709</v>
      </c>
      <c r="S64" s="333">
        <f>DataInput!S217</f>
        <v>3427.1948357114015</v>
      </c>
      <c r="T64" s="333">
        <f>DataInput!T217</f>
        <v>0</v>
      </c>
      <c r="U64" s="333">
        <f>DataInput!U217</f>
        <v>8645.1787202195483</v>
      </c>
    </row>
    <row r="65" spans="1:22" s="25" customFormat="1">
      <c r="A65" s="329"/>
      <c r="B65" s="330" t="str">
        <f>DataInput!B218</f>
        <v>Commercial Bank Loans (maturity 6 years or longer, including Agric Loans, Infrastructure Loans, and MSMEDF)</v>
      </c>
      <c r="C65" s="341" t="str">
        <f>DataInput!C218</f>
        <v>Naira</v>
      </c>
      <c r="E65" s="193" t="s">
        <v>93</v>
      </c>
      <c r="F65" s="194" t="s">
        <v>11</v>
      </c>
      <c r="G65" s="331">
        <f>DataInput!C234</f>
        <v>0.12</v>
      </c>
      <c r="H65" s="332">
        <f>DataInput!D234</f>
        <v>7</v>
      </c>
      <c r="I65" s="332">
        <f>DataInput!E234</f>
        <v>1</v>
      </c>
      <c r="L65" s="333">
        <f>DataInput!L218</f>
        <v>11600</v>
      </c>
      <c r="M65" s="333">
        <f>DataInput!M218</f>
        <v>0</v>
      </c>
      <c r="N65" s="333">
        <f>DataInput!N218</f>
        <v>0</v>
      </c>
      <c r="O65" s="333">
        <f>DataInput!O218</f>
        <v>0</v>
      </c>
      <c r="P65" s="333">
        <f>DataInput!P218</f>
        <v>0</v>
      </c>
      <c r="Q65" s="333">
        <f>DataInput!Q218</f>
        <v>4087.9164197044574</v>
      </c>
      <c r="R65" s="333">
        <f>DataInput!R218</f>
        <v>0</v>
      </c>
      <c r="S65" s="333">
        <f>DataInput!S218</f>
        <v>7000</v>
      </c>
      <c r="T65" s="333">
        <f>DataInput!T218</f>
        <v>5716.6387676621962</v>
      </c>
      <c r="U65" s="333">
        <f>DataInput!U218</f>
        <v>0</v>
      </c>
    </row>
    <row r="66" spans="1:22" s="25" customFormat="1">
      <c r="A66" s="329"/>
      <c r="B66" s="330" t="str">
        <f>DataInput!B219</f>
        <v>State Bonds (maturity 1 to 5 years)</v>
      </c>
      <c r="C66" s="341" t="str">
        <f>DataInput!C219</f>
        <v>Naira</v>
      </c>
      <c r="E66" s="193" t="s">
        <v>92</v>
      </c>
      <c r="F66" s="194" t="s">
        <v>11</v>
      </c>
      <c r="G66" s="331">
        <f>DataInput!C235</f>
        <v>0.125</v>
      </c>
      <c r="H66" s="332">
        <f>DataInput!D235</f>
        <v>5</v>
      </c>
      <c r="I66" s="332">
        <f>DataInput!E235</f>
        <v>1</v>
      </c>
      <c r="L66" s="333">
        <f>DataInput!L219</f>
        <v>0</v>
      </c>
      <c r="M66" s="333">
        <f>DataInput!M219</f>
        <v>0</v>
      </c>
      <c r="N66" s="333">
        <f>DataInput!N219</f>
        <v>8588.3183333333545</v>
      </c>
      <c r="O66" s="333">
        <f>DataInput!O219</f>
        <v>12485.907011698728</v>
      </c>
      <c r="P66" s="333">
        <f>DataInput!P219</f>
        <v>0</v>
      </c>
      <c r="Q66" s="333">
        <f>DataInput!Q219</f>
        <v>8008.623743082605</v>
      </c>
      <c r="R66" s="333">
        <f>DataInput!R219</f>
        <v>12638.115951766144</v>
      </c>
      <c r="S66" s="333">
        <f>DataInput!S219</f>
        <v>12166.576774876703</v>
      </c>
      <c r="T66" s="333">
        <f>DataInput!T219</f>
        <v>0</v>
      </c>
      <c r="U66" s="333">
        <f>DataInput!U219</f>
        <v>0</v>
      </c>
    </row>
    <row r="67" spans="1:22" s="25" customFormat="1">
      <c r="A67" s="329"/>
      <c r="B67" s="330" t="str">
        <f>DataInput!B220</f>
        <v>State Bonds (maturity 6 years or longer)</v>
      </c>
      <c r="C67" s="341" t="str">
        <f>DataInput!C220</f>
        <v>Naira</v>
      </c>
      <c r="E67" s="193" t="s">
        <v>91</v>
      </c>
      <c r="F67" s="194" t="s">
        <v>11</v>
      </c>
      <c r="G67" s="331">
        <f>DataInput!C236</f>
        <v>0.115</v>
      </c>
      <c r="H67" s="332">
        <f>DataInput!D236</f>
        <v>10</v>
      </c>
      <c r="I67" s="332">
        <f>DataInput!E236</f>
        <v>1</v>
      </c>
      <c r="L67" s="333">
        <f>DataInput!L220</f>
        <v>0</v>
      </c>
      <c r="M67" s="333">
        <f>DataInput!M220</f>
        <v>11539</v>
      </c>
      <c r="N67" s="333">
        <f>DataInput!N220</f>
        <v>0</v>
      </c>
      <c r="O67" s="333">
        <f>DataInput!O220</f>
        <v>0</v>
      </c>
      <c r="P67" s="333">
        <f>DataInput!P220</f>
        <v>15532.666036863448</v>
      </c>
      <c r="Q67" s="333">
        <f>DataInput!Q220</f>
        <v>0</v>
      </c>
      <c r="R67" s="333">
        <f>DataInput!R220</f>
        <v>14000</v>
      </c>
      <c r="S67" s="333">
        <f>DataInput!S220</f>
        <v>0</v>
      </c>
      <c r="T67" s="333">
        <f>DataInput!T220</f>
        <v>20000</v>
      </c>
      <c r="U67" s="333">
        <f>DataInput!U220</f>
        <v>15000</v>
      </c>
    </row>
    <row r="68" spans="1:22" s="25" customFormat="1">
      <c r="A68" s="329"/>
      <c r="B68" s="330" t="str">
        <f>DataInput!B221</f>
        <v>Other Domestic Financing</v>
      </c>
      <c r="C68" s="341" t="str">
        <f>DataInput!C221</f>
        <v>Naira</v>
      </c>
      <c r="E68" s="193" t="s">
        <v>90</v>
      </c>
      <c r="F68" s="194" t="s">
        <v>11</v>
      </c>
      <c r="G68" s="331">
        <f>DataInput!C237</f>
        <v>0.09</v>
      </c>
      <c r="H68" s="332">
        <f>DataInput!D237</f>
        <v>10</v>
      </c>
      <c r="I68" s="332">
        <f>DataInput!E237</f>
        <v>0</v>
      </c>
      <c r="L68" s="333">
        <f>DataInput!L221</f>
        <v>0</v>
      </c>
      <c r="M68" s="333">
        <f>DataInput!M221</f>
        <v>0</v>
      </c>
      <c r="N68" s="333">
        <f>DataInput!N221</f>
        <v>0</v>
      </c>
      <c r="O68" s="333">
        <f>DataInput!O221</f>
        <v>0</v>
      </c>
      <c r="P68" s="333">
        <f>DataInput!P221</f>
        <v>0</v>
      </c>
      <c r="Q68" s="333">
        <f>DataInput!Q221</f>
        <v>0</v>
      </c>
      <c r="R68" s="333">
        <f>DataInput!R221</f>
        <v>0</v>
      </c>
      <c r="S68" s="333">
        <f>DataInput!S221</f>
        <v>0</v>
      </c>
      <c r="T68" s="333">
        <f>DataInput!T221</f>
        <v>0</v>
      </c>
      <c r="U68" s="333">
        <f>DataInput!U221</f>
        <v>0</v>
      </c>
    </row>
    <row r="69" spans="1:22" s="25" customFormat="1" ht="53.1" customHeight="1">
      <c r="A69" s="342"/>
      <c r="B69" s="340"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29"/>
      <c r="B70" s="330" t="str">
        <f>DataInput!B223</f>
        <v>External Financing - Concessional Loans (e.g., World Bank, African Development Bank)</v>
      </c>
      <c r="C70" s="341" t="str">
        <f>DataInput!C223</f>
        <v>US Dollars</v>
      </c>
      <c r="E70" s="193" t="s">
        <v>89</v>
      </c>
      <c r="F70" s="194" t="s">
        <v>10</v>
      </c>
      <c r="G70" s="331">
        <f>DataInput!C239</f>
        <v>2.4698747200185413E-2</v>
      </c>
      <c r="H70" s="332">
        <f>DataInput!D239</f>
        <v>30</v>
      </c>
      <c r="I70" s="332">
        <f>DataInput!E239</f>
        <v>7</v>
      </c>
      <c r="L70" s="333">
        <f>DataInput!L223</f>
        <v>0</v>
      </c>
      <c r="M70" s="333">
        <f>DataInput!M223</f>
        <v>0</v>
      </c>
      <c r="N70" s="333">
        <f>DataInput!N223</f>
        <v>0</v>
      </c>
      <c r="O70" s="333">
        <f>DataInput!O223</f>
        <v>26.977877629860146</v>
      </c>
      <c r="P70" s="333">
        <f>DataInput!P223</f>
        <v>0</v>
      </c>
      <c r="Q70" s="333">
        <f>DataInput!Q223</f>
        <v>0</v>
      </c>
      <c r="R70" s="333">
        <f>DataInput!R223</f>
        <v>0</v>
      </c>
      <c r="S70" s="333">
        <f>DataInput!S223</f>
        <v>27.47036846453436</v>
      </c>
      <c r="T70" s="333">
        <f>DataInput!T223</f>
        <v>0</v>
      </c>
      <c r="U70" s="333">
        <f>DataInput!U223</f>
        <v>0</v>
      </c>
    </row>
    <row r="71" spans="1:22" s="25" customFormat="1">
      <c r="A71" s="329"/>
      <c r="B71" s="330" t="str">
        <f>DataInput!B224</f>
        <v>External Financing - Bilateral Loans</v>
      </c>
      <c r="C71" s="341" t="str">
        <f>DataInput!C224</f>
        <v>US Dollars</v>
      </c>
      <c r="E71" s="193" t="s">
        <v>88</v>
      </c>
      <c r="F71" s="194" t="s">
        <v>10</v>
      </c>
      <c r="G71" s="331">
        <f>DataInput!C240</f>
        <v>1.15E-2</v>
      </c>
      <c r="H71" s="332">
        <f>DataInput!D240</f>
        <v>20</v>
      </c>
      <c r="I71" s="332">
        <f>DataInput!E240</f>
        <v>5</v>
      </c>
      <c r="L71" s="333">
        <f>DataInput!L224</f>
        <v>0</v>
      </c>
      <c r="M71" s="333">
        <f>DataInput!M224</f>
        <v>0</v>
      </c>
      <c r="N71" s="333">
        <f>DataInput!N224</f>
        <v>0</v>
      </c>
      <c r="O71" s="333">
        <f>DataInput!O224</f>
        <v>0</v>
      </c>
      <c r="P71" s="333">
        <f>DataInput!P224</f>
        <v>15.041690793044038</v>
      </c>
      <c r="Q71" s="333">
        <f>DataInput!Q224</f>
        <v>0</v>
      </c>
      <c r="R71" s="333">
        <f>DataInput!R224</f>
        <v>0</v>
      </c>
      <c r="S71" s="333">
        <f>DataInput!S224</f>
        <v>0</v>
      </c>
      <c r="T71" s="333">
        <f>DataInput!T224</f>
        <v>0</v>
      </c>
      <c r="U71" s="333">
        <f>DataInput!U224</f>
        <v>0</v>
      </c>
    </row>
    <row r="72" spans="1:22" s="25" customFormat="1">
      <c r="A72" s="329"/>
      <c r="B72" s="330" t="str">
        <f>DataInput!B225</f>
        <v>Other External Financing</v>
      </c>
      <c r="C72" s="341" t="str">
        <f>DataInput!C225</f>
        <v>US Dollars</v>
      </c>
      <c r="E72" s="193" t="s">
        <v>87</v>
      </c>
      <c r="F72" s="194" t="s">
        <v>10</v>
      </c>
      <c r="G72" s="331">
        <f>DataInput!C241</f>
        <v>0.03</v>
      </c>
      <c r="H72" s="332">
        <f>DataInput!D241</f>
        <v>7</v>
      </c>
      <c r="I72" s="332">
        <f>DataInput!E241</f>
        <v>5</v>
      </c>
      <c r="L72" s="333">
        <f>DataInput!L225</f>
        <v>0</v>
      </c>
      <c r="M72" s="333">
        <f>DataInput!M225</f>
        <v>0</v>
      </c>
      <c r="N72" s="333">
        <f>DataInput!N225</f>
        <v>0</v>
      </c>
      <c r="O72" s="333">
        <f>DataInput!O225</f>
        <v>0</v>
      </c>
      <c r="P72" s="333">
        <f>DataInput!P225</f>
        <v>0</v>
      </c>
      <c r="Q72" s="333">
        <f>DataInput!Q225</f>
        <v>0</v>
      </c>
      <c r="R72" s="333">
        <f>DataInput!R225</f>
        <v>0</v>
      </c>
      <c r="S72" s="333">
        <f>DataInput!S225</f>
        <v>0</v>
      </c>
      <c r="T72" s="333">
        <f>DataInput!T225</f>
        <v>0</v>
      </c>
      <c r="U72" s="333">
        <f>DataInput!U22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17">IF(G78&lt;$C$76,"Historical data","Forecast")</f>
        <v>Historical data</v>
      </c>
      <c r="H77" s="162" t="str">
        <f t="shared" si="17"/>
        <v>Historical data</v>
      </c>
      <c r="I77" s="162" t="str">
        <f t="shared" si="17"/>
        <v>Historical data</v>
      </c>
      <c r="J77" s="162" t="str">
        <f t="shared" si="17"/>
        <v>Historical data</v>
      </c>
      <c r="K77" s="162" t="str">
        <f t="shared" si="17"/>
        <v>Historical data</v>
      </c>
      <c r="L77" s="162" t="str">
        <f t="shared" si="17"/>
        <v>Forecast</v>
      </c>
      <c r="M77" s="162" t="str">
        <f t="shared" si="17"/>
        <v>Forecast</v>
      </c>
      <c r="N77" s="162" t="str">
        <f t="shared" si="17"/>
        <v>Forecast</v>
      </c>
      <c r="O77" s="162" t="str">
        <f t="shared" si="17"/>
        <v>Forecast</v>
      </c>
      <c r="P77" s="162" t="str">
        <f t="shared" si="17"/>
        <v>Forecast</v>
      </c>
      <c r="Q77" s="162" t="str">
        <f t="shared" si="17"/>
        <v>Forecast</v>
      </c>
      <c r="R77" s="162" t="str">
        <f t="shared" si="17"/>
        <v>Forecast</v>
      </c>
      <c r="S77" s="162" t="str">
        <f t="shared" si="17"/>
        <v>Forecast</v>
      </c>
      <c r="T77" s="162" t="str">
        <f t="shared" si="17"/>
        <v>Forecast</v>
      </c>
      <c r="U77" s="162" t="str">
        <f t="shared" si="17"/>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18">L78+1</f>
        <v>2023</v>
      </c>
      <c r="N78" s="162">
        <f t="shared" si="18"/>
        <v>2024</v>
      </c>
      <c r="O78" s="162">
        <f t="shared" si="18"/>
        <v>2025</v>
      </c>
      <c r="P78" s="162">
        <f t="shared" si="18"/>
        <v>2026</v>
      </c>
      <c r="Q78" s="162">
        <f t="shared" si="18"/>
        <v>2027</v>
      </c>
      <c r="R78" s="162">
        <f t="shared" si="18"/>
        <v>2028</v>
      </c>
      <c r="S78" s="162">
        <f t="shared" si="18"/>
        <v>2029</v>
      </c>
      <c r="T78" s="162">
        <f t="shared" si="18"/>
        <v>2030</v>
      </c>
      <c r="U78" s="162">
        <f t="shared" si="18"/>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19">G8</f>
        <v>306</v>
      </c>
      <c r="H82" s="152">
        <f t="shared" si="19"/>
        <v>307.00005816171011</v>
      </c>
      <c r="I82" s="152">
        <f t="shared" si="19"/>
        <v>326</v>
      </c>
      <c r="J82" s="152">
        <f t="shared" si="19"/>
        <v>381</v>
      </c>
      <c r="K82" s="152">
        <f t="shared" si="19"/>
        <v>412.99</v>
      </c>
      <c r="L82" s="152">
        <f t="shared" si="19"/>
        <v>412.99</v>
      </c>
      <c r="M82" s="152">
        <f t="shared" si="19"/>
        <v>495.58799999999997</v>
      </c>
      <c r="N82" s="152">
        <f t="shared" si="19"/>
        <v>495.58799999999997</v>
      </c>
      <c r="O82" s="152">
        <f t="shared" si="19"/>
        <v>495.58799999999997</v>
      </c>
      <c r="P82" s="152">
        <f t="shared" si="19"/>
        <v>495.58799999999997</v>
      </c>
      <c r="Q82" s="152">
        <f t="shared" si="19"/>
        <v>495.58799999999997</v>
      </c>
      <c r="R82" s="152">
        <f t="shared" si="19"/>
        <v>495.58799999999997</v>
      </c>
      <c r="S82" s="152">
        <f t="shared" si="19"/>
        <v>495.58799999999997</v>
      </c>
      <c r="T82" s="152">
        <f t="shared" si="19"/>
        <v>495.58799999999997</v>
      </c>
      <c r="U82" s="152">
        <f t="shared" si="19"/>
        <v>495.58799999999997</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 t="shared" ref="L89:U89" si="20">-L90+L91+L98</f>
        <v>18488.812158025165</v>
      </c>
      <c r="M89" s="139">
        <f t="shared" ca="1" si="20"/>
        <v>11786.794000000005</v>
      </c>
      <c r="N89" s="139">
        <f t="shared" ca="1" si="20"/>
        <v>14105.935853333369</v>
      </c>
      <c r="O89" s="139">
        <f t="shared" ca="1" si="20"/>
        <v>35598.681358973809</v>
      </c>
      <c r="P89" s="139">
        <f t="shared" ca="1" si="20"/>
        <v>33096.209071046549</v>
      </c>
      <c r="Q89" s="139">
        <f t="shared" ca="1" si="20"/>
        <v>25213.666869824789</v>
      </c>
      <c r="R89" s="139">
        <f t="shared" ca="1" si="20"/>
        <v>38563.59740313825</v>
      </c>
      <c r="S89" s="139">
        <f t="shared" ca="1" si="20"/>
        <v>41874.646792323794</v>
      </c>
      <c r="T89" s="139">
        <f t="shared" ca="1" si="20"/>
        <v>31795.990053482252</v>
      </c>
      <c r="U89" s="139">
        <f t="shared" ca="1" si="20"/>
        <v>31774.993970406074</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21">L50</f>
        <v>0</v>
      </c>
      <c r="M90" s="152">
        <f t="shared" si="21"/>
        <v>11059.698873305926</v>
      </c>
      <c r="N90" s="152">
        <f t="shared" si="21"/>
        <v>2830.7267820996931</v>
      </c>
      <c r="O90" s="152">
        <f t="shared" si="21"/>
        <v>-14798.840432500001</v>
      </c>
      <c r="P90" s="152">
        <f t="shared" si="21"/>
        <v>-12335.535925999982</v>
      </c>
      <c r="Q90" s="152">
        <f t="shared" si="21"/>
        <v>-8272.2414194999728</v>
      </c>
      <c r="R90" s="152">
        <f t="shared" si="21"/>
        <v>-10782.429776000004</v>
      </c>
      <c r="S90" s="152">
        <f t="shared" si="21"/>
        <v>-7162.6281324999873</v>
      </c>
      <c r="T90" s="152">
        <f t="shared" si="21"/>
        <v>-671.34789999999339</v>
      </c>
      <c r="U90" s="152">
        <f t="shared" si="21"/>
        <v>8634.1113130000012</v>
      </c>
    </row>
    <row r="91" spans="1:21" ht="14.25">
      <c r="A91" s="126"/>
      <c r="B91" s="138" t="s">
        <v>131</v>
      </c>
      <c r="C91" s="19" t="str">
        <f>DataRequest!$C$3</f>
        <v>Naira</v>
      </c>
      <c r="D91" s="19" t="str">
        <f>DataRequest!$C$4</f>
        <v>Million</v>
      </c>
      <c r="E91" s="102"/>
      <c r="F91" s="135"/>
      <c r="G91" s="135"/>
      <c r="H91" s="135"/>
      <c r="I91" s="135"/>
      <c r="J91" s="135"/>
      <c r="K91" s="141"/>
      <c r="L91" s="141">
        <f t="shared" ref="L91:U91" si="22">L92+L95</f>
        <v>24060.143633010855</v>
      </c>
      <c r="M91" s="141">
        <f t="shared" ca="1" si="22"/>
        <v>23317.824348291619</v>
      </c>
      <c r="N91" s="141">
        <f t="shared" ca="1" si="22"/>
        <v>25693.999685461684</v>
      </c>
      <c r="O91" s="141">
        <f t="shared" ca="1" si="22"/>
        <v>13107.177976502389</v>
      </c>
      <c r="P91" s="141">
        <f t="shared" ca="1" si="22"/>
        <v>16595.673145046574</v>
      </c>
      <c r="Q91" s="141">
        <f t="shared" ca="1" si="22"/>
        <v>22806.425450324823</v>
      </c>
      <c r="R91" s="141">
        <f t="shared" ca="1" si="22"/>
        <v>26831.167627138246</v>
      </c>
      <c r="S91" s="141">
        <f t="shared" ca="1" si="22"/>
        <v>33922.018659823822</v>
      </c>
      <c r="T91" s="141">
        <f t="shared" ca="1" si="22"/>
        <v>34314.642153482288</v>
      </c>
      <c r="U91" s="141">
        <f t="shared" ca="1" si="22"/>
        <v>36509.105283406076</v>
      </c>
    </row>
    <row r="92" spans="1:21" ht="14.25">
      <c r="A92" s="126"/>
      <c r="B92" s="187" t="s">
        <v>141</v>
      </c>
      <c r="C92" s="19" t="str">
        <f>DataRequest!$C$3</f>
        <v>Naira</v>
      </c>
      <c r="D92" s="19" t="str">
        <f>DataRequest!$C$4</f>
        <v>Million</v>
      </c>
      <c r="E92" s="102"/>
      <c r="F92" s="128"/>
      <c r="G92" s="128"/>
      <c r="H92" s="128"/>
      <c r="I92" s="128"/>
      <c r="J92" s="128"/>
      <c r="K92" s="129"/>
      <c r="L92" s="140">
        <f t="shared" ref="L92:U92" si="23">L93+L94</f>
        <v>20807.592152731195</v>
      </c>
      <c r="M92" s="140">
        <f t="shared" ca="1" si="23"/>
        <v>19105.454268011956</v>
      </c>
      <c r="N92" s="140">
        <f t="shared" ca="1" si="23"/>
        <v>19859.600485182022</v>
      </c>
      <c r="O92" s="140">
        <f t="shared" ca="1" si="23"/>
        <v>6160.2707829560604</v>
      </c>
      <c r="P92" s="140">
        <f t="shared" ca="1" si="23"/>
        <v>8016.805412144583</v>
      </c>
      <c r="Q92" s="140">
        <f t="shared" ca="1" si="23"/>
        <v>12583.995644971077</v>
      </c>
      <c r="R92" s="140">
        <f t="shared" ca="1" si="23"/>
        <v>15783.433826844799</v>
      </c>
      <c r="S92" s="140">
        <f t="shared" ca="1" si="23"/>
        <v>20738.400358687853</v>
      </c>
      <c r="T92" s="140">
        <f t="shared" ca="1" si="23"/>
        <v>20252.346762201327</v>
      </c>
      <c r="U92" s="140">
        <f t="shared" ca="1" si="23"/>
        <v>21589.502260071702</v>
      </c>
    </row>
    <row r="93" spans="1:21" ht="14.25">
      <c r="A93" s="126"/>
      <c r="B93" s="188" t="s">
        <v>132</v>
      </c>
      <c r="C93" s="19" t="str">
        <f>DataRequest!$C$3</f>
        <v>Naira</v>
      </c>
      <c r="D93" s="19" t="str">
        <f>DataRequest!$C$4</f>
        <v>Million</v>
      </c>
      <c r="E93" s="169"/>
      <c r="F93" s="135"/>
      <c r="G93" s="135"/>
      <c r="H93" s="135"/>
      <c r="I93" s="135"/>
      <c r="J93" s="135"/>
      <c r="K93" s="141"/>
      <c r="L93" s="140">
        <f t="shared" ref="L93:U93" si="24">L139</f>
        <v>20807.592152731195</v>
      </c>
      <c r="M93" s="140">
        <f t="shared" si="24"/>
        <v>19105.454268011956</v>
      </c>
      <c r="N93" s="140">
        <f t="shared" si="24"/>
        <v>17926.26715184869</v>
      </c>
      <c r="O93" s="140">
        <f t="shared" si="24"/>
        <v>2944.8263385116165</v>
      </c>
      <c r="P93" s="140">
        <f t="shared" si="24"/>
        <v>2654.2813843668</v>
      </c>
      <c r="Q93" s="140">
        <f t="shared" si="24"/>
        <v>2607.5538534388379</v>
      </c>
      <c r="R93" s="140">
        <f t="shared" si="24"/>
        <v>2583.3462534388382</v>
      </c>
      <c r="S93" s="140">
        <f t="shared" si="24"/>
        <v>3241.1256534388381</v>
      </c>
      <c r="T93" s="140">
        <f t="shared" si="24"/>
        <v>3193.1256534388381</v>
      </c>
      <c r="U93" s="140">
        <f t="shared" si="24"/>
        <v>3193.1256534388381</v>
      </c>
    </row>
    <row r="94" spans="1:21" ht="14.25">
      <c r="A94" s="126"/>
      <c r="B94" s="188" t="s">
        <v>133</v>
      </c>
      <c r="C94" s="19" t="str">
        <f>DataRequest!$C$3</f>
        <v>Naira</v>
      </c>
      <c r="D94" s="19" t="str">
        <f>DataRequest!$C$4</f>
        <v>Million</v>
      </c>
      <c r="E94" s="166"/>
      <c r="F94" s="135"/>
      <c r="G94" s="135"/>
      <c r="H94" s="135"/>
      <c r="I94" s="135"/>
      <c r="J94" s="135"/>
      <c r="K94" s="141"/>
      <c r="L94" s="140">
        <f t="shared" ref="L94:U94" si="25">L258</f>
        <v>0</v>
      </c>
      <c r="M94" s="140">
        <f t="shared" ca="1" si="25"/>
        <v>0</v>
      </c>
      <c r="N94" s="140">
        <f t="shared" ca="1" si="25"/>
        <v>1933.3333333333333</v>
      </c>
      <c r="O94" s="140">
        <f t="shared" ca="1" si="25"/>
        <v>3215.4444444444443</v>
      </c>
      <c r="P94" s="140">
        <f t="shared" ca="1" si="25"/>
        <v>5362.524027777783</v>
      </c>
      <c r="Q94" s="140">
        <f t="shared" ca="1" si="25"/>
        <v>9976.4417915322392</v>
      </c>
      <c r="R94" s="140">
        <f t="shared" ca="1" si="25"/>
        <v>13200.087573405961</v>
      </c>
      <c r="S94" s="140">
        <f t="shared" ca="1" si="25"/>
        <v>17497.274705249016</v>
      </c>
      <c r="T94" s="140">
        <f t="shared" ca="1" si="25"/>
        <v>17059.221108762489</v>
      </c>
      <c r="U94" s="140">
        <f t="shared" ca="1" si="25"/>
        <v>18396.376606632864</v>
      </c>
    </row>
    <row r="95" spans="1:21" ht="14.25">
      <c r="A95" s="126"/>
      <c r="B95" s="187" t="s">
        <v>77</v>
      </c>
      <c r="C95" s="19" t="str">
        <f>DataRequest!$C$3</f>
        <v>Naira</v>
      </c>
      <c r="D95" s="19" t="str">
        <f>DataRequest!$C$4</f>
        <v>Million</v>
      </c>
      <c r="E95" s="102"/>
      <c r="F95" s="170"/>
      <c r="G95" s="170"/>
      <c r="H95" s="170"/>
      <c r="I95" s="170"/>
      <c r="J95" s="170"/>
      <c r="K95" s="171"/>
      <c r="L95" s="140">
        <f t="shared" ref="L95:U95" si="26">L96+L97</f>
        <v>3252.5514802796615</v>
      </c>
      <c r="M95" s="140">
        <f t="shared" si="26"/>
        <v>4212.370080279662</v>
      </c>
      <c r="N95" s="140">
        <f t="shared" ca="1" si="26"/>
        <v>5834.3992002796622</v>
      </c>
      <c r="O95" s="140">
        <f t="shared" ca="1" si="26"/>
        <v>6946.9071935463289</v>
      </c>
      <c r="P95" s="140">
        <f t="shared" ca="1" si="26"/>
        <v>8578.867732901992</v>
      </c>
      <c r="Q95" s="140">
        <f t="shared" ca="1" si="26"/>
        <v>10222.429805353746</v>
      </c>
      <c r="R95" s="140">
        <f t="shared" ca="1" si="26"/>
        <v>11047.733800293447</v>
      </c>
      <c r="S95" s="140">
        <f t="shared" ca="1" si="26"/>
        <v>13183.618301135966</v>
      </c>
      <c r="T95" s="140">
        <f t="shared" ca="1" si="26"/>
        <v>14062.295391280964</v>
      </c>
      <c r="U95" s="140">
        <f t="shared" ca="1" si="26"/>
        <v>14919.603023334374</v>
      </c>
    </row>
    <row r="96" spans="1:21" ht="14.25">
      <c r="A96" s="126"/>
      <c r="B96" s="188" t="s">
        <v>134</v>
      </c>
      <c r="C96" s="19" t="str">
        <f>DataRequest!$C$3</f>
        <v>Naira</v>
      </c>
      <c r="D96" s="19" t="str">
        <f>DataRequest!$C$4</f>
        <v>Million</v>
      </c>
      <c r="E96" s="169"/>
      <c r="F96" s="136"/>
      <c r="G96" s="136"/>
      <c r="H96" s="136"/>
      <c r="I96" s="136"/>
      <c r="J96" s="136"/>
      <c r="K96" s="143"/>
      <c r="L96" s="140">
        <f t="shared" ref="L96:U96" si="27">L147</f>
        <v>3252.5514802796615</v>
      </c>
      <c r="M96" s="140">
        <f t="shared" si="27"/>
        <v>2820.370080279662</v>
      </c>
      <c r="N96" s="140">
        <f t="shared" si="27"/>
        <v>3095.5906802796621</v>
      </c>
      <c r="O96" s="140">
        <f t="shared" si="27"/>
        <v>3345.1494802796578</v>
      </c>
      <c r="P96" s="140">
        <f t="shared" si="27"/>
        <v>3082.4677393205002</v>
      </c>
      <c r="Q96" s="140">
        <f t="shared" si="27"/>
        <v>3135.1494802796578</v>
      </c>
      <c r="R96" s="140">
        <f t="shared" si="27"/>
        <v>3056.0318802796578</v>
      </c>
      <c r="S96" s="140">
        <f t="shared" si="27"/>
        <v>3070.3700802796579</v>
      </c>
      <c r="T96" s="140">
        <f t="shared" si="27"/>
        <v>3070.3700802796579</v>
      </c>
      <c r="U96" s="140">
        <f t="shared" si="27"/>
        <v>3070.3700802796579</v>
      </c>
    </row>
    <row r="97" spans="1:21" ht="14.25">
      <c r="A97" s="126"/>
      <c r="B97" s="188" t="s">
        <v>135</v>
      </c>
      <c r="C97" s="19" t="str">
        <f>DataRequest!$C$3</f>
        <v>Naira</v>
      </c>
      <c r="D97" s="19" t="str">
        <f>DataRequest!$C$4</f>
        <v>Million</v>
      </c>
      <c r="E97" s="169"/>
      <c r="F97" s="135"/>
      <c r="G97" s="135"/>
      <c r="H97" s="135"/>
      <c r="I97" s="135"/>
      <c r="J97" s="135"/>
      <c r="K97" s="141"/>
      <c r="L97" s="140">
        <f t="shared" ref="L97:U97" si="28">L266</f>
        <v>0</v>
      </c>
      <c r="M97" s="140">
        <f t="shared" si="28"/>
        <v>1392</v>
      </c>
      <c r="N97" s="140">
        <f t="shared" ca="1" si="28"/>
        <v>2738.8085200000005</v>
      </c>
      <c r="O97" s="140">
        <f t="shared" ca="1" si="28"/>
        <v>3601.7577132666706</v>
      </c>
      <c r="P97" s="140">
        <f t="shared" ca="1" si="28"/>
        <v>5496.3999935814927</v>
      </c>
      <c r="Q97" s="140">
        <f t="shared" ca="1" si="28"/>
        <v>7087.2803250740881</v>
      </c>
      <c r="R97" s="140">
        <f t="shared" ca="1" si="28"/>
        <v>7991.7019200137884</v>
      </c>
      <c r="S97" s="140">
        <f t="shared" ca="1" si="28"/>
        <v>10113.248220856309</v>
      </c>
      <c r="T97" s="140">
        <f t="shared" ca="1" si="28"/>
        <v>10991.925311001307</v>
      </c>
      <c r="U97" s="140">
        <f t="shared" ca="1" si="28"/>
        <v>11849.232943054716</v>
      </c>
    </row>
    <row r="98" spans="1:21" ht="14.25">
      <c r="A98" s="126"/>
      <c r="B98" s="138" t="s">
        <v>136</v>
      </c>
      <c r="C98" s="19" t="str">
        <f>DataRequest!$C$3</f>
        <v>Naira</v>
      </c>
      <c r="D98" s="19" t="str">
        <f>DataRequest!$C$4</f>
        <v>Million</v>
      </c>
      <c r="E98" s="102"/>
      <c r="F98" s="170"/>
      <c r="G98" s="170"/>
      <c r="H98" s="170"/>
      <c r="I98" s="170"/>
      <c r="J98" s="170"/>
      <c r="K98" s="171"/>
      <c r="L98" s="152">
        <f t="shared" ref="L98:U98" si="29">L54</f>
        <v>-5571.3314749856909</v>
      </c>
      <c r="M98" s="152">
        <f t="shared" si="29"/>
        <v>-471.33147498568724</v>
      </c>
      <c r="N98" s="152">
        <f t="shared" si="29"/>
        <v>-8757.3370500286219</v>
      </c>
      <c r="O98" s="152">
        <f t="shared" si="29"/>
        <v>7692.6629499714181</v>
      </c>
      <c r="P98" s="152">
        <f t="shared" si="29"/>
        <v>4164.9999999999927</v>
      </c>
      <c r="Q98" s="152">
        <f t="shared" si="29"/>
        <v>-5865.0000000000073</v>
      </c>
      <c r="R98" s="152">
        <f t="shared" si="29"/>
        <v>950</v>
      </c>
      <c r="S98" s="152">
        <f t="shared" si="29"/>
        <v>789.99999999998545</v>
      </c>
      <c r="T98" s="152">
        <f t="shared" si="29"/>
        <v>-3190.0000000000291</v>
      </c>
      <c r="U98" s="152">
        <f t="shared" si="29"/>
        <v>3900</v>
      </c>
    </row>
    <row r="99" spans="1:21" ht="14.25">
      <c r="A99" s="127"/>
      <c r="B99" s="130" t="s">
        <v>137</v>
      </c>
      <c r="C99" s="19" t="str">
        <f>DataRequest!$C$3</f>
        <v>Naira</v>
      </c>
      <c r="D99" s="19" t="str">
        <f>DataRequest!$C$4</f>
        <v>Million</v>
      </c>
      <c r="E99" s="87"/>
      <c r="F99" s="128"/>
      <c r="G99" s="128"/>
      <c r="H99" s="128"/>
      <c r="I99" s="128"/>
      <c r="J99" s="128"/>
      <c r="K99" s="129"/>
      <c r="L99" s="139">
        <f t="shared" ref="L99:U99" si="30">L100+L101</f>
        <v>18488.812158025165</v>
      </c>
      <c r="M99" s="139">
        <f t="shared" ca="1" si="30"/>
        <v>11786.794000000005</v>
      </c>
      <c r="N99" s="139">
        <f t="shared" ca="1" si="30"/>
        <v>14105.935853333369</v>
      </c>
      <c r="O99" s="139">
        <f t="shared" ca="1" si="30"/>
        <v>35598.681358973809</v>
      </c>
      <c r="P99" s="139">
        <f t="shared" ca="1" si="30"/>
        <v>33096.209071046549</v>
      </c>
      <c r="Q99" s="139">
        <f t="shared" ca="1" si="30"/>
        <v>25213.666869824789</v>
      </c>
      <c r="R99" s="139">
        <f t="shared" ca="1" si="30"/>
        <v>38563.59740313825</v>
      </c>
      <c r="S99" s="139">
        <f t="shared" ca="1" si="30"/>
        <v>41874.646792323794</v>
      </c>
      <c r="T99" s="139">
        <f t="shared" ca="1" si="30"/>
        <v>31795.990053482252</v>
      </c>
      <c r="U99" s="139">
        <f t="shared" ca="1" si="30"/>
        <v>31774.993970406074</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31">L56</f>
        <v>6888.8121580251645</v>
      </c>
      <c r="M100" s="152">
        <f t="shared" si="31"/>
        <v>0</v>
      </c>
      <c r="N100" s="152">
        <f t="shared" si="31"/>
        <v>5250</v>
      </c>
      <c r="O100" s="152">
        <f t="shared" si="31"/>
        <v>5700</v>
      </c>
      <c r="P100" s="152">
        <f t="shared" si="31"/>
        <v>6150</v>
      </c>
      <c r="Q100" s="152">
        <f t="shared" si="31"/>
        <v>6600</v>
      </c>
      <c r="R100" s="152">
        <f t="shared" si="31"/>
        <v>7050</v>
      </c>
      <c r="S100" s="152">
        <f t="shared" si="31"/>
        <v>7500</v>
      </c>
      <c r="T100" s="152">
        <f t="shared" si="31"/>
        <v>7950</v>
      </c>
      <c r="U100" s="152">
        <f t="shared" si="31"/>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 t="shared" ref="L101:U101" si="32">(-L90+L91+L98)-(L100)</f>
        <v>11600</v>
      </c>
      <c r="M101" s="141">
        <f t="shared" ca="1" si="32"/>
        <v>11786.794000000005</v>
      </c>
      <c r="N101" s="141">
        <f t="shared" ca="1" si="32"/>
        <v>8855.9358533333689</v>
      </c>
      <c r="O101" s="141">
        <f t="shared" ca="1" si="32"/>
        <v>29898.681358973809</v>
      </c>
      <c r="P101" s="141">
        <f t="shared" ca="1" si="32"/>
        <v>26946.209071046549</v>
      </c>
      <c r="Q101" s="141">
        <f t="shared" ca="1" si="32"/>
        <v>18613.666869824789</v>
      </c>
      <c r="R101" s="141">
        <f t="shared" ca="1" si="32"/>
        <v>31513.59740313825</v>
      </c>
      <c r="S101" s="141">
        <f t="shared" ca="1" si="32"/>
        <v>34374.646792323794</v>
      </c>
      <c r="T101" s="141">
        <f t="shared" ca="1" si="32"/>
        <v>23845.990053482252</v>
      </c>
      <c r="U101" s="141">
        <f t="shared" ca="1" si="32"/>
        <v>22664.993970406074</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 t="shared" ref="L103:U103" si="33">IF(L89=L99,"OK","Check")</f>
        <v>OK</v>
      </c>
      <c r="M103" s="175" t="str">
        <f t="shared" ca="1" si="33"/>
        <v>OK</v>
      </c>
      <c r="N103" s="175" t="str">
        <f t="shared" ca="1" si="33"/>
        <v>OK</v>
      </c>
      <c r="O103" s="175" t="str">
        <f t="shared" ca="1" si="33"/>
        <v>OK</v>
      </c>
      <c r="P103" s="175" t="str">
        <f t="shared" ca="1" si="33"/>
        <v>OK</v>
      </c>
      <c r="Q103" s="175" t="str">
        <f t="shared" ca="1" si="33"/>
        <v>OK</v>
      </c>
      <c r="R103" s="175" t="str">
        <f t="shared" ca="1" si="33"/>
        <v>OK</v>
      </c>
      <c r="S103" s="175" t="str">
        <f t="shared" ca="1" si="33"/>
        <v>OK</v>
      </c>
      <c r="T103" s="175" t="str">
        <f t="shared" ca="1" si="33"/>
        <v>OK</v>
      </c>
      <c r="U103" s="175" t="str">
        <f t="shared" ca="1" si="33"/>
        <v>OK</v>
      </c>
    </row>
    <row r="104" spans="1:21" ht="14.25">
      <c r="A104" s="126"/>
      <c r="B104" s="174" t="s">
        <v>142</v>
      </c>
      <c r="C104" s="87"/>
      <c r="D104" s="165"/>
      <c r="E104" s="168"/>
      <c r="F104" s="172"/>
      <c r="G104" s="172"/>
      <c r="H104" s="172"/>
      <c r="I104" s="172"/>
      <c r="J104" s="172"/>
      <c r="K104" s="173"/>
      <c r="L104" s="175" t="str">
        <f t="shared" ref="L104:U104" si="34">IF(L101=L249,"OK","Check")</f>
        <v>OK</v>
      </c>
      <c r="M104" s="175" t="str">
        <f t="shared" ca="1" si="34"/>
        <v>OK</v>
      </c>
      <c r="N104" s="175" t="str">
        <f t="shared" ca="1" si="34"/>
        <v>OK</v>
      </c>
      <c r="O104" s="175" t="str">
        <f t="shared" ca="1" si="34"/>
        <v>OK</v>
      </c>
      <c r="P104" s="175" t="str">
        <f t="shared" ca="1" si="34"/>
        <v>OK</v>
      </c>
      <c r="Q104" s="175" t="str">
        <f t="shared" ca="1" si="34"/>
        <v>OK</v>
      </c>
      <c r="R104" s="175" t="str">
        <f t="shared" ca="1" si="34"/>
        <v>OK</v>
      </c>
      <c r="S104" s="175" t="str">
        <f t="shared" ca="1" si="34"/>
        <v>OK</v>
      </c>
      <c r="T104" s="175" t="str">
        <f t="shared" ca="1" si="34"/>
        <v>OK</v>
      </c>
      <c r="U104" s="175" t="str">
        <f t="shared" ca="1" si="34"/>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35">L155+L274</f>
        <v>152207.14646090748</v>
      </c>
      <c r="M107" s="139">
        <f t="shared" ca="1" si="35"/>
        <v>154117.68046162324</v>
      </c>
      <c r="N107" s="139">
        <f t="shared" ca="1" si="35"/>
        <v>143114.01582977458</v>
      </c>
      <c r="O107" s="139">
        <f t="shared" ca="1" si="35"/>
        <v>166852.42640579233</v>
      </c>
      <c r="P107" s="139">
        <f t="shared" ca="1" si="35"/>
        <v>185781.83006469431</v>
      </c>
      <c r="Q107" s="139">
        <f t="shared" ca="1" si="35"/>
        <v>191811.50128954803</v>
      </c>
      <c r="R107" s="139">
        <f t="shared" ca="1" si="35"/>
        <v>207541.66486584145</v>
      </c>
      <c r="S107" s="139">
        <f t="shared" ca="1" si="35"/>
        <v>221177.91129947742</v>
      </c>
      <c r="T107" s="139">
        <f t="shared" ca="1" si="35"/>
        <v>224771.55459075834</v>
      </c>
      <c r="U107" s="139">
        <f t="shared" ca="1" si="35"/>
        <v>225847.04630109275</v>
      </c>
    </row>
    <row r="108" spans="1:21" ht="14.25">
      <c r="A108" s="124"/>
      <c r="B108" s="137" t="s">
        <v>10</v>
      </c>
      <c r="C108" s="19" t="str">
        <f>DataRequest!$C$3</f>
        <v>Naira</v>
      </c>
      <c r="D108" s="19" t="str">
        <f>DataRequest!$C$4</f>
        <v>Million</v>
      </c>
      <c r="E108" s="168"/>
      <c r="F108" s="128"/>
      <c r="G108" s="141">
        <f t="shared" ref="G108:U109" si="36">SUMIFS(G$158:G$237,$D$158:$D$237,$B108,$B$158:$B$237,"Debt stock in LCU")+SUMIFS(G$277:G$531,$D$277:$D$531,$B108,$B$277:$B$531,"New debt stock in LCU")</f>
        <v>20328.804</v>
      </c>
      <c r="H108" s="141">
        <f t="shared" si="36"/>
        <v>19466.566687975876</v>
      </c>
      <c r="I108" s="141">
        <f t="shared" si="36"/>
        <v>22530.186000000002</v>
      </c>
      <c r="J108" s="141">
        <f t="shared" si="36"/>
        <v>26061.282277890004</v>
      </c>
      <c r="K108" s="141">
        <f t="shared" si="36"/>
        <v>47178.446343638658</v>
      </c>
      <c r="L108" s="141">
        <f t="shared" si="36"/>
        <v>46145.971343638659</v>
      </c>
      <c r="M108" s="141">
        <f t="shared" ca="1" si="36"/>
        <v>54111.416212366392</v>
      </c>
      <c r="N108" s="141">
        <f t="shared" ca="1" si="36"/>
        <v>52822.887412366392</v>
      </c>
      <c r="O108" s="141">
        <f t="shared" ca="1" si="36"/>
        <v>64879.491631193516</v>
      </c>
      <c r="P108" s="141">
        <f t="shared" ca="1" si="36"/>
        <v>70995.885487936626</v>
      </c>
      <c r="Q108" s="141">
        <f t="shared" ca="1" si="36"/>
        <v>69633.018487936628</v>
      </c>
      <c r="R108" s="141">
        <f t="shared" ca="1" si="36"/>
        <v>68245.37208793663</v>
      </c>
      <c r="S108" s="141">
        <f t="shared" ca="1" si="36"/>
        <v>80446.931254538285</v>
      </c>
      <c r="T108" s="141">
        <f t="shared" ca="1" si="36"/>
        <v>79034.505454538288</v>
      </c>
      <c r="U108" s="141">
        <f t="shared" ca="1" si="36"/>
        <v>77622.079654538291</v>
      </c>
    </row>
    <row r="109" spans="1:21" ht="14.25">
      <c r="A109" s="124"/>
      <c r="B109" s="137" t="s">
        <v>11</v>
      </c>
      <c r="C109" s="19" t="str">
        <f>DataRequest!$C$3</f>
        <v>Naira</v>
      </c>
      <c r="D109" s="19" t="str">
        <f>DataRequest!$C$4</f>
        <v>Million</v>
      </c>
      <c r="E109" s="168"/>
      <c r="F109" s="128"/>
      <c r="G109" s="141">
        <f t="shared" si="36"/>
        <v>92257.051132420005</v>
      </c>
      <c r="H109" s="141">
        <f t="shared" si="36"/>
        <v>117082.3174905366</v>
      </c>
      <c r="I109" s="141">
        <f t="shared" si="36"/>
        <v>107753.77451223052</v>
      </c>
      <c r="J109" s="141">
        <f t="shared" si="36"/>
        <v>116934.60459961469</v>
      </c>
      <c r="K109" s="141">
        <f t="shared" si="36"/>
        <v>114236.29227000001</v>
      </c>
      <c r="L109" s="141">
        <f t="shared" si="36"/>
        <v>106061.17511726881</v>
      </c>
      <c r="M109" s="141">
        <f t="shared" ca="1" si="36"/>
        <v>100006.26424925686</v>
      </c>
      <c r="N109" s="141">
        <f t="shared" ca="1" si="36"/>
        <v>90291.128417408196</v>
      </c>
      <c r="O109" s="141">
        <f t="shared" ca="1" si="36"/>
        <v>101972.93477459882</v>
      </c>
      <c r="P109" s="141">
        <f t="shared" ca="1" si="36"/>
        <v>114785.94457675768</v>
      </c>
      <c r="Q109" s="141">
        <f t="shared" ca="1" si="36"/>
        <v>122178.48280161139</v>
      </c>
      <c r="R109" s="141">
        <f t="shared" ca="1" si="36"/>
        <v>139296.29277790483</v>
      </c>
      <c r="S109" s="141">
        <f t="shared" ca="1" si="36"/>
        <v>140730.98004493912</v>
      </c>
      <c r="T109" s="141">
        <f t="shared" ca="1" si="36"/>
        <v>145737.04913622004</v>
      </c>
      <c r="U109" s="141">
        <f t="shared" ca="1" si="36"/>
        <v>148224.96664655444</v>
      </c>
    </row>
    <row r="110" spans="1:21" ht="14.25">
      <c r="A110" s="124"/>
      <c r="B110" s="101" t="s">
        <v>110</v>
      </c>
      <c r="C110" s="19" t="str">
        <f>DataRequest!$C$3</f>
        <v>Naira</v>
      </c>
      <c r="D110" s="19" t="str">
        <f>DataRequest!$C$4</f>
        <v>Million</v>
      </c>
      <c r="E110" s="168"/>
      <c r="F110" s="167"/>
      <c r="G110" s="167"/>
      <c r="H110" s="167"/>
      <c r="I110" s="167"/>
      <c r="J110" s="167"/>
      <c r="K110" s="139"/>
      <c r="L110" s="139">
        <f t="shared" ref="L110:U110" si="37">L101</f>
        <v>11600</v>
      </c>
      <c r="M110" s="139">
        <f t="shared" ca="1" si="37"/>
        <v>11786.794000000005</v>
      </c>
      <c r="N110" s="139">
        <f t="shared" ca="1" si="37"/>
        <v>8855.9358533333689</v>
      </c>
      <c r="O110" s="139">
        <f t="shared" ca="1" si="37"/>
        <v>29898.681358973809</v>
      </c>
      <c r="P110" s="139">
        <f t="shared" ca="1" si="37"/>
        <v>26946.209071046549</v>
      </c>
      <c r="Q110" s="139">
        <f t="shared" ca="1" si="37"/>
        <v>18613.666869824789</v>
      </c>
      <c r="R110" s="139">
        <f t="shared" ca="1" si="37"/>
        <v>31513.59740313825</v>
      </c>
      <c r="S110" s="139">
        <f t="shared" ca="1" si="37"/>
        <v>34374.646792323794</v>
      </c>
      <c r="T110" s="139">
        <f t="shared" ca="1" si="37"/>
        <v>23845.990053482252</v>
      </c>
      <c r="U110" s="139">
        <f t="shared" ca="1" si="37"/>
        <v>22664.993970406074</v>
      </c>
    </row>
    <row r="111" spans="1:21" ht="14.25">
      <c r="A111" s="124"/>
      <c r="B111" s="137" t="s">
        <v>10</v>
      </c>
      <c r="C111" s="19" t="str">
        <f>DataRequest!$C$3</f>
        <v>Naira</v>
      </c>
      <c r="D111" s="19" t="str">
        <f>DataRequest!$C$4</f>
        <v>Million</v>
      </c>
      <c r="E111" s="168"/>
      <c r="F111" s="128"/>
      <c r="G111" s="128"/>
      <c r="H111" s="128"/>
      <c r="I111" s="128"/>
      <c r="J111" s="128"/>
      <c r="K111" s="129"/>
      <c r="L111" s="141">
        <f t="shared" ref="L111:U112" si="38">SUMIFS(L$158:L$237,$D$158:$D$237,$B111,$B$158:$B$237,"Gross borrowing in LCU")+SUMIFS(L$277:L$531,$D$277:$D$531,$B111,$B$277:$B$531,"Gross borrowing in LCU")</f>
        <v>0</v>
      </c>
      <c r="M111" s="141">
        <f t="shared" si="38"/>
        <v>0</v>
      </c>
      <c r="N111" s="141">
        <f t="shared" si="38"/>
        <v>0</v>
      </c>
      <c r="O111" s="141">
        <f t="shared" si="38"/>
        <v>13369.912418827129</v>
      </c>
      <c r="P111" s="141">
        <f t="shared" si="38"/>
        <v>7454.4814567431085</v>
      </c>
      <c r="Q111" s="141">
        <f t="shared" si="38"/>
        <v>0</v>
      </c>
      <c r="R111" s="141">
        <f t="shared" si="38"/>
        <v>0</v>
      </c>
      <c r="S111" s="141">
        <f t="shared" si="38"/>
        <v>13613.984966601653</v>
      </c>
      <c r="T111" s="141">
        <f t="shared" si="38"/>
        <v>0</v>
      </c>
      <c r="U111" s="141">
        <f t="shared" si="38"/>
        <v>0</v>
      </c>
    </row>
    <row r="112" spans="1:21" ht="14.25">
      <c r="A112" s="124"/>
      <c r="B112" s="137" t="s">
        <v>11</v>
      </c>
      <c r="C112" s="19" t="str">
        <f>DataRequest!$C$3</f>
        <v>Naira</v>
      </c>
      <c r="D112" s="19" t="str">
        <f>DataRequest!$C$4</f>
        <v>Million</v>
      </c>
      <c r="E112" s="168"/>
      <c r="F112" s="128"/>
      <c r="G112" s="128"/>
      <c r="H112" s="128"/>
      <c r="I112" s="128"/>
      <c r="J112" s="128"/>
      <c r="K112" s="129"/>
      <c r="L112" s="141">
        <f t="shared" si="38"/>
        <v>11600</v>
      </c>
      <c r="M112" s="141">
        <f t="shared" ca="1" si="38"/>
        <v>11786.794000000005</v>
      </c>
      <c r="N112" s="141">
        <f t="shared" ca="1" si="38"/>
        <v>8855.9358533333689</v>
      </c>
      <c r="O112" s="141">
        <f t="shared" ca="1" si="38"/>
        <v>16528.768940146681</v>
      </c>
      <c r="P112" s="141">
        <f t="shared" ca="1" si="38"/>
        <v>19491.72761430344</v>
      </c>
      <c r="Q112" s="141">
        <f t="shared" ca="1" si="38"/>
        <v>18613.666869824789</v>
      </c>
      <c r="R112" s="141">
        <f t="shared" ca="1" si="38"/>
        <v>31513.59740313825</v>
      </c>
      <c r="S112" s="141">
        <f t="shared" ca="1" si="38"/>
        <v>20760.661825722142</v>
      </c>
      <c r="T112" s="141">
        <f t="shared" ca="1" si="38"/>
        <v>23845.990053482252</v>
      </c>
      <c r="U112" s="141">
        <f t="shared" ca="1" si="38"/>
        <v>22664.993970406074</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39">L92</f>
        <v>20807.592152731195</v>
      </c>
      <c r="M113" s="139">
        <f t="shared" ca="1" si="39"/>
        <v>19105.454268011956</v>
      </c>
      <c r="N113" s="139">
        <f t="shared" ca="1" si="39"/>
        <v>19859.600485182022</v>
      </c>
      <c r="O113" s="139">
        <f t="shared" ca="1" si="39"/>
        <v>6160.2707829560604</v>
      </c>
      <c r="P113" s="139">
        <f t="shared" ca="1" si="39"/>
        <v>8016.805412144583</v>
      </c>
      <c r="Q113" s="139">
        <f t="shared" ca="1" si="39"/>
        <v>12583.995644971077</v>
      </c>
      <c r="R113" s="139">
        <f t="shared" ca="1" si="39"/>
        <v>15783.433826844799</v>
      </c>
      <c r="S113" s="139">
        <f t="shared" ca="1" si="39"/>
        <v>20738.400358687853</v>
      </c>
      <c r="T113" s="139">
        <f t="shared" ca="1" si="39"/>
        <v>20252.346762201327</v>
      </c>
      <c r="U113" s="139">
        <f t="shared" ca="1" si="39"/>
        <v>21589.502260071702</v>
      </c>
    </row>
    <row r="114" spans="1:21" ht="14.25">
      <c r="A114" s="124"/>
      <c r="B114" s="137" t="s">
        <v>10</v>
      </c>
      <c r="C114" s="19" t="str">
        <f>DataRequest!$C$3</f>
        <v>Naira</v>
      </c>
      <c r="D114" s="19" t="str">
        <f>DataRequest!$C$4</f>
        <v>Million</v>
      </c>
      <c r="E114" s="168"/>
      <c r="F114" s="170"/>
      <c r="G114" s="141">
        <f t="shared" ref="G114:U115" si="40">SUMIFS(G$158:G$237,$D$158:$D$237,$B114,$B$158:$B$237,"Amortization in LCU")+SUMIFS(G$277:G$531,$D$277:$D$531,$B114,$B$277:$B$531,"Amortization in LCU")</f>
        <v>434.52</v>
      </c>
      <c r="H114" s="141">
        <f t="shared" si="40"/>
        <v>544.90996475904865</v>
      </c>
      <c r="I114" s="141">
        <f t="shared" si="40"/>
        <v>761.84470401890746</v>
      </c>
      <c r="J114" s="141">
        <f t="shared" si="40"/>
        <v>914.4</v>
      </c>
      <c r="K114" s="141">
        <f t="shared" si="40"/>
        <v>997.88055732399994</v>
      </c>
      <c r="L114" s="141">
        <f t="shared" si="40"/>
        <v>1032.4749999999999</v>
      </c>
      <c r="M114" s="141">
        <f t="shared" ca="1" si="40"/>
        <v>1263.7493999999999</v>
      </c>
      <c r="N114" s="141">
        <f t="shared" ca="1" si="40"/>
        <v>1288.5288</v>
      </c>
      <c r="O114" s="141">
        <f t="shared" ca="1" si="40"/>
        <v>1313.3081999999999</v>
      </c>
      <c r="P114" s="141">
        <f t="shared" ca="1" si="40"/>
        <v>1338.0876000000001</v>
      </c>
      <c r="Q114" s="141">
        <f t="shared" ca="1" si="40"/>
        <v>1362.867</v>
      </c>
      <c r="R114" s="141">
        <f t="shared" ca="1" si="40"/>
        <v>1387.6463999999999</v>
      </c>
      <c r="S114" s="141">
        <f t="shared" ca="1" si="40"/>
        <v>1412.4258</v>
      </c>
      <c r="T114" s="141">
        <f t="shared" ca="1" si="40"/>
        <v>1412.4258</v>
      </c>
      <c r="U114" s="141">
        <f t="shared" ca="1" si="40"/>
        <v>1412.4258</v>
      </c>
    </row>
    <row r="115" spans="1:21" ht="14.25">
      <c r="A115" s="124"/>
      <c r="B115" s="137" t="s">
        <v>11</v>
      </c>
      <c r="C115" s="19" t="str">
        <f>DataRequest!$C$3</f>
        <v>Naira</v>
      </c>
      <c r="D115" s="19" t="str">
        <f>DataRequest!$C$4</f>
        <v>Million</v>
      </c>
      <c r="E115" s="168"/>
      <c r="F115" s="170"/>
      <c r="G115" s="141">
        <f t="shared" si="40"/>
        <v>36309.79873178</v>
      </c>
      <c r="H115" s="141">
        <f t="shared" si="40"/>
        <v>12417.436772918016</v>
      </c>
      <c r="I115" s="141">
        <f t="shared" si="40"/>
        <v>38470.051440015421</v>
      </c>
      <c r="J115" s="141">
        <f t="shared" si="40"/>
        <v>34611.606475461442</v>
      </c>
      <c r="K115" s="141">
        <f t="shared" si="40"/>
        <v>59807.804206628367</v>
      </c>
      <c r="L115" s="141">
        <f t="shared" si="40"/>
        <v>19775.117152731196</v>
      </c>
      <c r="M115" s="141">
        <f t="shared" ca="1" si="40"/>
        <v>17841.704868011955</v>
      </c>
      <c r="N115" s="141">
        <f t="shared" ca="1" si="40"/>
        <v>18571.071685182022</v>
      </c>
      <c r="O115" s="141">
        <f t="shared" ca="1" si="40"/>
        <v>4846.9625829560609</v>
      </c>
      <c r="P115" s="141">
        <f t="shared" ca="1" si="40"/>
        <v>6678.7178121445831</v>
      </c>
      <c r="Q115" s="141">
        <f t="shared" ca="1" si="40"/>
        <v>11221.128644971077</v>
      </c>
      <c r="R115" s="141">
        <f t="shared" ca="1" si="40"/>
        <v>14395.787426844799</v>
      </c>
      <c r="S115" s="141">
        <f t="shared" ca="1" si="40"/>
        <v>19325.974558687853</v>
      </c>
      <c r="T115" s="141">
        <f t="shared" ca="1" si="40"/>
        <v>18839.920962201326</v>
      </c>
      <c r="U115" s="141">
        <f t="shared" ca="1" si="40"/>
        <v>20177.076460071701</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41">M95</f>
        <v>4212.370080279662</v>
      </c>
      <c r="N116" s="139">
        <f t="shared" ca="1" si="41"/>
        <v>5834.3992002796622</v>
      </c>
      <c r="O116" s="139">
        <f t="shared" ca="1" si="41"/>
        <v>6946.9071935463289</v>
      </c>
      <c r="P116" s="139">
        <f t="shared" ca="1" si="41"/>
        <v>8578.867732901992</v>
      </c>
      <c r="Q116" s="139">
        <f t="shared" ca="1" si="41"/>
        <v>10222.429805353746</v>
      </c>
      <c r="R116" s="139">
        <f t="shared" ca="1" si="41"/>
        <v>11047.733800293447</v>
      </c>
      <c r="S116" s="139">
        <f t="shared" ca="1" si="41"/>
        <v>13183.618301135966</v>
      </c>
      <c r="T116" s="139">
        <f t="shared" ca="1" si="41"/>
        <v>14062.295391280964</v>
      </c>
      <c r="U116" s="139">
        <f t="shared" ca="1" si="41"/>
        <v>14919.603023334374</v>
      </c>
    </row>
    <row r="117" spans="1:21" ht="14.25">
      <c r="A117" s="124"/>
      <c r="B117" s="137" t="s">
        <v>10</v>
      </c>
      <c r="C117" s="19" t="str">
        <f>DataRequest!$C$3</f>
        <v>Naira</v>
      </c>
      <c r="D117" s="19" t="str">
        <f>DataRequest!$C$4</f>
        <v>Million</v>
      </c>
      <c r="E117" s="168"/>
      <c r="F117" s="170"/>
      <c r="G117" s="141">
        <f t="shared" ref="G117:U118" si="42">SUMIFS(G$158:G$237,$D$158:$D$237,$B117,$B$158:$B$237,"Interests in LCU")+SUMIFS(G$277:G$531,$D$277:$D$531,$B117,$B$277:$B$531,"Interests in LCU")</f>
        <v>12.852</v>
      </c>
      <c r="H117" s="141">
        <f t="shared" si="42"/>
        <v>153.30276451073902</v>
      </c>
      <c r="I117" s="141">
        <f t="shared" si="42"/>
        <v>155.04167579303083</v>
      </c>
      <c r="J117" s="141">
        <f t="shared" si="42"/>
        <v>171.45000000000002</v>
      </c>
      <c r="K117" s="141">
        <f t="shared" si="42"/>
        <v>207.23878089799999</v>
      </c>
      <c r="L117" s="141">
        <f t="shared" si="42"/>
        <v>165.19600000000003</v>
      </c>
      <c r="M117" s="141">
        <f t="shared" si="42"/>
        <v>223.0146</v>
      </c>
      <c r="N117" s="141">
        <f t="shared" ca="1" si="42"/>
        <v>198.23519999999999</v>
      </c>
      <c r="O117" s="141">
        <f t="shared" ca="1" si="42"/>
        <v>247.79399999999998</v>
      </c>
      <c r="P117" s="141">
        <f t="shared" ca="1" si="42"/>
        <v>548.27880692123063</v>
      </c>
      <c r="Q117" s="141">
        <f t="shared" ca="1" si="42"/>
        <v>663.74062367377644</v>
      </c>
      <c r="R117" s="141">
        <f t="shared" ca="1" si="42"/>
        <v>564.6230236737764</v>
      </c>
      <c r="S117" s="141">
        <f t="shared" ca="1" si="42"/>
        <v>638.96122367377643</v>
      </c>
      <c r="T117" s="141">
        <f t="shared" ca="1" si="42"/>
        <v>975.20959675099539</v>
      </c>
      <c r="U117" s="141">
        <f t="shared" ca="1" si="42"/>
        <v>975.20959675099539</v>
      </c>
    </row>
    <row r="118" spans="1:21" ht="14.25">
      <c r="A118" s="124"/>
      <c r="B118" s="137" t="s">
        <v>11</v>
      </c>
      <c r="C118" s="19" t="str">
        <f>DataRequest!$C$3</f>
        <v>Naira</v>
      </c>
      <c r="D118" s="19" t="str">
        <f>DataRequest!$C$4</f>
        <v>Million</v>
      </c>
      <c r="E118" s="168"/>
      <c r="F118" s="170"/>
      <c r="G118" s="141">
        <f t="shared" si="42"/>
        <v>2817.6238747899997</v>
      </c>
      <c r="H118" s="141">
        <f t="shared" si="42"/>
        <v>1522.1946307321425</v>
      </c>
      <c r="I118" s="141">
        <f t="shared" si="42"/>
        <v>3531.8963313790632</v>
      </c>
      <c r="J118" s="141">
        <f t="shared" si="42"/>
        <v>2987.3554802796584</v>
      </c>
      <c r="K118" s="141">
        <f t="shared" si="42"/>
        <v>2430.21157215925</v>
      </c>
      <c r="L118" s="141">
        <f t="shared" si="42"/>
        <v>3087.3554802796616</v>
      </c>
      <c r="M118" s="141">
        <f t="shared" si="42"/>
        <v>3989.3554802796621</v>
      </c>
      <c r="N118" s="141">
        <f t="shared" ca="1" si="42"/>
        <v>5636.164000279663</v>
      </c>
      <c r="O118" s="141">
        <f t="shared" ca="1" si="42"/>
        <v>6699.1131935463291</v>
      </c>
      <c r="P118" s="141">
        <f t="shared" ca="1" si="42"/>
        <v>8030.5889259807618</v>
      </c>
      <c r="Q118" s="141">
        <f t="shared" ca="1" si="42"/>
        <v>9558.6891816799689</v>
      </c>
      <c r="R118" s="141">
        <f t="shared" ca="1" si="42"/>
        <v>10483.110776619669</v>
      </c>
      <c r="S118" s="141">
        <f t="shared" ca="1" si="42"/>
        <v>12544.657077462191</v>
      </c>
      <c r="T118" s="141">
        <f t="shared" ca="1" si="42"/>
        <v>13087.085794529969</v>
      </c>
      <c r="U118" s="141">
        <f t="shared" ca="1" si="42"/>
        <v>13944.393426583378</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43">L110-L113</f>
        <v>-9207.5921527311948</v>
      </c>
      <c r="M119" s="139">
        <f t="shared" ca="1" si="43"/>
        <v>-7318.6602680119504</v>
      </c>
      <c r="N119" s="139">
        <f t="shared" ca="1" si="43"/>
        <v>-11003.664631848653</v>
      </c>
      <c r="O119" s="139">
        <f t="shared" ca="1" si="43"/>
        <v>23738.410576017748</v>
      </c>
      <c r="P119" s="139">
        <f t="shared" ca="1" si="43"/>
        <v>18929.403658901967</v>
      </c>
      <c r="Q119" s="139">
        <f t="shared" ca="1" si="43"/>
        <v>6029.6712248537115</v>
      </c>
      <c r="R119" s="139">
        <f t="shared" ca="1" si="43"/>
        <v>15730.163576293451</v>
      </c>
      <c r="S119" s="139">
        <f t="shared" ca="1" si="43"/>
        <v>13636.246433635941</v>
      </c>
      <c r="T119" s="139">
        <f t="shared" ca="1" si="43"/>
        <v>3593.643291280925</v>
      </c>
      <c r="U119" s="139">
        <f t="shared" ca="1" si="43"/>
        <v>1075.4917103343723</v>
      </c>
    </row>
    <row r="120" spans="1:21" ht="14.25">
      <c r="A120" s="124"/>
      <c r="B120" s="137" t="s">
        <v>10</v>
      </c>
      <c r="C120" s="19" t="str">
        <f>DataRequest!$C$3</f>
        <v>Naira</v>
      </c>
      <c r="D120" s="19" t="str">
        <f>DataRequest!$C$4</f>
        <v>Million</v>
      </c>
      <c r="E120" s="168"/>
      <c r="F120" s="135"/>
      <c r="G120" s="135"/>
      <c r="H120" s="135"/>
      <c r="I120" s="135"/>
      <c r="J120" s="135"/>
      <c r="K120" s="141"/>
      <c r="L120" s="141">
        <f t="shared" si="43"/>
        <v>-1032.4749999999999</v>
      </c>
      <c r="M120" s="141">
        <f t="shared" ca="1" si="43"/>
        <v>-1263.7493999999999</v>
      </c>
      <c r="N120" s="141">
        <f t="shared" ca="1" si="43"/>
        <v>-1288.5288</v>
      </c>
      <c r="O120" s="141">
        <f t="shared" ca="1" si="43"/>
        <v>12056.604218827129</v>
      </c>
      <c r="P120" s="141">
        <f t="shared" ca="1" si="43"/>
        <v>6116.3938567431087</v>
      </c>
      <c r="Q120" s="141">
        <f t="shared" ca="1" si="43"/>
        <v>-1362.867</v>
      </c>
      <c r="R120" s="141">
        <f t="shared" ca="1" si="43"/>
        <v>-1387.6463999999999</v>
      </c>
      <c r="S120" s="141">
        <f t="shared" ca="1" si="43"/>
        <v>12201.559166601652</v>
      </c>
      <c r="T120" s="141">
        <f t="shared" ca="1" si="43"/>
        <v>-1412.4258</v>
      </c>
      <c r="U120" s="141">
        <f t="shared" ca="1" si="43"/>
        <v>-1412.4258</v>
      </c>
    </row>
    <row r="121" spans="1:21" ht="14.25">
      <c r="A121" s="124"/>
      <c r="B121" s="137" t="s">
        <v>11</v>
      </c>
      <c r="C121" s="19" t="str">
        <f>DataRequest!$C$3</f>
        <v>Naira</v>
      </c>
      <c r="D121" s="19" t="str">
        <f>DataRequest!$C$4</f>
        <v>Million</v>
      </c>
      <c r="E121" s="168"/>
      <c r="F121" s="135"/>
      <c r="G121" s="135"/>
      <c r="H121" s="135"/>
      <c r="I121" s="135"/>
      <c r="J121" s="135"/>
      <c r="K121" s="141"/>
      <c r="L121" s="141">
        <f t="shared" si="43"/>
        <v>-8175.1171527311963</v>
      </c>
      <c r="M121" s="141">
        <f t="shared" ca="1" si="43"/>
        <v>-6054.9108680119498</v>
      </c>
      <c r="N121" s="141">
        <f t="shared" ca="1" si="43"/>
        <v>-9715.1358318486527</v>
      </c>
      <c r="O121" s="141">
        <f t="shared" ca="1" si="43"/>
        <v>11681.80635719062</v>
      </c>
      <c r="P121" s="141">
        <f t="shared" ca="1" si="43"/>
        <v>12813.009802158856</v>
      </c>
      <c r="Q121" s="141">
        <f t="shared" ca="1" si="43"/>
        <v>7392.5382248537117</v>
      </c>
      <c r="R121" s="141">
        <f t="shared" ca="1" si="43"/>
        <v>17117.809976293451</v>
      </c>
      <c r="S121" s="141">
        <f t="shared" ca="1" si="43"/>
        <v>1434.6872670342891</v>
      </c>
      <c r="T121" s="141">
        <f t="shared" ca="1" si="43"/>
        <v>5006.0690912809259</v>
      </c>
      <c r="U121" s="141">
        <f t="shared" ca="1" si="43"/>
        <v>2487.9175103343732</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44">L107-K107</f>
        <v>-9207.5921527312021</v>
      </c>
      <c r="M122" s="139">
        <f t="shared" ca="1" si="44"/>
        <v>1910.5340007157647</v>
      </c>
      <c r="N122" s="139">
        <f t="shared" ca="1" si="44"/>
        <v>-11003.66463184866</v>
      </c>
      <c r="O122" s="139">
        <f t="shared" ca="1" si="44"/>
        <v>23738.410576017748</v>
      </c>
      <c r="P122" s="139">
        <f t="shared" ca="1" si="44"/>
        <v>18929.403658901982</v>
      </c>
      <c r="Q122" s="139">
        <f t="shared" ca="1" si="44"/>
        <v>6029.6712248537224</v>
      </c>
      <c r="R122" s="139">
        <f t="shared" ca="1" si="44"/>
        <v>15730.163576293417</v>
      </c>
      <c r="S122" s="139">
        <f t="shared" ca="1" si="44"/>
        <v>13636.24643363597</v>
      </c>
      <c r="T122" s="139">
        <f t="shared" ca="1" si="44"/>
        <v>3593.643291280925</v>
      </c>
      <c r="U122" s="139">
        <f t="shared" ca="1" si="44"/>
        <v>1075.4917103344051</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45">L122-L119</f>
        <v>0</v>
      </c>
      <c r="M123" s="139">
        <f t="shared" ca="1" si="45"/>
        <v>9229.1942687277151</v>
      </c>
      <c r="N123" s="139">
        <f t="shared" ca="1" si="45"/>
        <v>0</v>
      </c>
      <c r="O123" s="139">
        <f t="shared" ca="1" si="45"/>
        <v>0</v>
      </c>
      <c r="P123" s="139">
        <f t="shared" ca="1" si="45"/>
        <v>0</v>
      </c>
      <c r="Q123" s="139">
        <f t="shared" ca="1" si="45"/>
        <v>1.0913936421275139E-11</v>
      </c>
      <c r="R123" s="139">
        <f t="shared" ca="1" si="45"/>
        <v>-3.4560798667371273E-11</v>
      </c>
      <c r="S123" s="139">
        <f t="shared" ca="1" si="45"/>
        <v>2.9103830456733704E-11</v>
      </c>
      <c r="T123" s="139">
        <f t="shared" ca="1" si="45"/>
        <v>0</v>
      </c>
      <c r="U123" s="139">
        <f t="shared" ca="1" si="45"/>
        <v>3.2741809263825417E-11</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46">K126+(-L50+L53)+L54-L56+K108/K8*(L8-K8)</f>
        <v>152207.14646090748</v>
      </c>
      <c r="M126" s="139">
        <f t="shared" si="46"/>
        <v>154117.68046162324</v>
      </c>
      <c r="N126" s="139">
        <f t="shared" ca="1" si="46"/>
        <v>143114.01582977461</v>
      </c>
      <c r="O126" s="139">
        <f t="shared" ca="1" si="46"/>
        <v>166852.42640579236</v>
      </c>
      <c r="P126" s="139">
        <f t="shared" ca="1" si="46"/>
        <v>185781.83006469434</v>
      </c>
      <c r="Q126" s="139">
        <f t="shared" ca="1" si="46"/>
        <v>191811.50128954806</v>
      </c>
      <c r="R126" s="139">
        <f t="shared" ca="1" si="46"/>
        <v>207541.66486584151</v>
      </c>
      <c r="S126" s="139">
        <f t="shared" ca="1" si="46"/>
        <v>221177.91129947745</v>
      </c>
      <c r="T126" s="139">
        <f t="shared" ca="1" si="46"/>
        <v>224771.55459075837</v>
      </c>
      <c r="U126" s="139">
        <f t="shared" ca="1" si="46"/>
        <v>225847.04630109275</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47">G78</f>
        <v>2017</v>
      </c>
      <c r="H130" s="122">
        <f t="shared" si="47"/>
        <v>2018</v>
      </c>
      <c r="I130" s="122">
        <f t="shared" si="47"/>
        <v>2019</v>
      </c>
      <c r="J130" s="122">
        <f t="shared" si="47"/>
        <v>2020</v>
      </c>
      <c r="K130" s="122">
        <f t="shared" si="47"/>
        <v>2021</v>
      </c>
      <c r="L130" s="122">
        <f t="shared" si="47"/>
        <v>2022</v>
      </c>
      <c r="M130" s="122">
        <f t="shared" si="47"/>
        <v>2023</v>
      </c>
      <c r="N130" s="122">
        <f t="shared" si="47"/>
        <v>2024</v>
      </c>
      <c r="O130" s="122">
        <f t="shared" si="47"/>
        <v>2025</v>
      </c>
      <c r="P130" s="122">
        <f t="shared" si="47"/>
        <v>2026</v>
      </c>
      <c r="Q130" s="122">
        <f t="shared" si="47"/>
        <v>2027</v>
      </c>
      <c r="R130" s="122">
        <f t="shared" si="47"/>
        <v>2028</v>
      </c>
      <c r="S130" s="122">
        <f t="shared" si="47"/>
        <v>2029</v>
      </c>
      <c r="T130" s="122">
        <f t="shared" si="47"/>
        <v>2030</v>
      </c>
      <c r="U130" s="122">
        <f t="shared" si="47"/>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48">SUMIFS(G$158:G$237,$B$158:$B$237,$E134,$D$158:$D$237,$D134)</f>
        <v>36309.79873178</v>
      </c>
      <c r="H134" s="95">
        <f t="shared" si="48"/>
        <v>12417.436772918016</v>
      </c>
      <c r="I134" s="95">
        <f t="shared" si="48"/>
        <v>38470.051440015421</v>
      </c>
      <c r="J134" s="95">
        <f t="shared" si="48"/>
        <v>34611.606475461442</v>
      </c>
      <c r="K134" s="95">
        <f t="shared" si="48"/>
        <v>59807.804206628367</v>
      </c>
      <c r="L134" s="95">
        <f t="shared" si="48"/>
        <v>19775.117152731196</v>
      </c>
      <c r="M134" s="95">
        <f t="shared" si="48"/>
        <v>17841.704868011955</v>
      </c>
      <c r="N134" s="95">
        <f t="shared" si="48"/>
        <v>16637.738351848689</v>
      </c>
      <c r="O134" s="95">
        <f t="shared" si="48"/>
        <v>1631.5181385116166</v>
      </c>
      <c r="P134" s="95">
        <f t="shared" si="48"/>
        <v>1316.1937843668002</v>
      </c>
      <c r="Q134" s="95">
        <f t="shared" si="48"/>
        <v>1244.6868534388382</v>
      </c>
      <c r="R134" s="95">
        <f t="shared" si="48"/>
        <v>1195.6998534388381</v>
      </c>
      <c r="S134" s="95">
        <f t="shared" si="48"/>
        <v>1828.6998534388381</v>
      </c>
      <c r="T134" s="95">
        <f t="shared" si="48"/>
        <v>1780.6998534388381</v>
      </c>
      <c r="U134" s="95">
        <f t="shared" si="48"/>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48"/>
        <v>1.42</v>
      </c>
      <c r="H135" s="95">
        <f t="shared" si="48"/>
        <v>1.7749506890061277</v>
      </c>
      <c r="I135" s="95">
        <f t="shared" si="48"/>
        <v>2.3369469448432745</v>
      </c>
      <c r="J135" s="95">
        <f t="shared" si="48"/>
        <v>2.4</v>
      </c>
      <c r="K135" s="95">
        <f t="shared" si="48"/>
        <v>2.4162341880529792</v>
      </c>
      <c r="L135" s="95">
        <f t="shared" si="48"/>
        <v>2.5</v>
      </c>
      <c r="M135" s="95">
        <f t="shared" si="48"/>
        <v>2.5499999999999998</v>
      </c>
      <c r="N135" s="95">
        <f t="shared" si="48"/>
        <v>2.6</v>
      </c>
      <c r="O135" s="95">
        <f t="shared" si="48"/>
        <v>2.65</v>
      </c>
      <c r="P135" s="95">
        <f t="shared" si="48"/>
        <v>2.7</v>
      </c>
      <c r="Q135" s="95">
        <f t="shared" si="48"/>
        <v>2.75</v>
      </c>
      <c r="R135" s="95">
        <f t="shared" si="48"/>
        <v>2.8</v>
      </c>
      <c r="S135" s="95">
        <f t="shared" si="48"/>
        <v>2.85</v>
      </c>
      <c r="T135" s="95">
        <f t="shared" si="48"/>
        <v>2.85</v>
      </c>
      <c r="U135" s="95">
        <f t="shared" si="48"/>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48"/>
        <v>0</v>
      </c>
      <c r="H136" s="95">
        <f t="shared" si="48"/>
        <v>0</v>
      </c>
      <c r="I136" s="95">
        <f t="shared" si="48"/>
        <v>0</v>
      </c>
      <c r="J136" s="95">
        <f t="shared" si="48"/>
        <v>0</v>
      </c>
      <c r="K136" s="95">
        <f t="shared" si="48"/>
        <v>0</v>
      </c>
      <c r="L136" s="95">
        <f t="shared" si="48"/>
        <v>0</v>
      </c>
      <c r="M136" s="95">
        <f t="shared" si="48"/>
        <v>0</v>
      </c>
      <c r="N136" s="95">
        <f t="shared" si="48"/>
        <v>0</v>
      </c>
      <c r="O136" s="95">
        <f t="shared" si="48"/>
        <v>0</v>
      </c>
      <c r="P136" s="95">
        <f t="shared" si="48"/>
        <v>0</v>
      </c>
      <c r="Q136" s="95">
        <f t="shared" si="48"/>
        <v>0</v>
      </c>
      <c r="R136" s="95">
        <f t="shared" si="48"/>
        <v>0</v>
      </c>
      <c r="S136" s="95">
        <f t="shared" si="48"/>
        <v>0</v>
      </c>
      <c r="T136" s="95">
        <f t="shared" si="48"/>
        <v>0</v>
      </c>
      <c r="U136" s="95">
        <f t="shared" si="48"/>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48"/>
        <v>0</v>
      </c>
      <c r="H137" s="95">
        <f t="shared" si="48"/>
        <v>0</v>
      </c>
      <c r="I137" s="95">
        <f t="shared" si="48"/>
        <v>0</v>
      </c>
      <c r="J137" s="95">
        <f t="shared" si="48"/>
        <v>0</v>
      </c>
      <c r="K137" s="95">
        <f t="shared" si="48"/>
        <v>0</v>
      </c>
      <c r="L137" s="95">
        <f t="shared" si="48"/>
        <v>0</v>
      </c>
      <c r="M137" s="95">
        <f t="shared" si="48"/>
        <v>0</v>
      </c>
      <c r="N137" s="95">
        <f t="shared" si="48"/>
        <v>0</v>
      </c>
      <c r="O137" s="95">
        <f t="shared" si="48"/>
        <v>0</v>
      </c>
      <c r="P137" s="95">
        <f t="shared" si="48"/>
        <v>0</v>
      </c>
      <c r="Q137" s="95">
        <f t="shared" si="48"/>
        <v>0</v>
      </c>
      <c r="R137" s="95">
        <f t="shared" si="48"/>
        <v>0</v>
      </c>
      <c r="S137" s="95">
        <f t="shared" si="48"/>
        <v>0</v>
      </c>
      <c r="T137" s="95">
        <f t="shared" si="48"/>
        <v>0</v>
      </c>
      <c r="U137" s="95">
        <f t="shared" si="48"/>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48"/>
        <v>0</v>
      </c>
      <c r="H138" s="95">
        <f t="shared" si="48"/>
        <v>0</v>
      </c>
      <c r="I138" s="95">
        <f t="shared" si="48"/>
        <v>0</v>
      </c>
      <c r="J138" s="95">
        <f t="shared" si="48"/>
        <v>0</v>
      </c>
      <c r="K138" s="95">
        <f t="shared" si="48"/>
        <v>0</v>
      </c>
      <c r="L138" s="95">
        <f t="shared" si="48"/>
        <v>0</v>
      </c>
      <c r="M138" s="95">
        <f t="shared" si="48"/>
        <v>0</v>
      </c>
      <c r="N138" s="95">
        <f t="shared" si="48"/>
        <v>0</v>
      </c>
      <c r="O138" s="95">
        <f t="shared" si="48"/>
        <v>0</v>
      </c>
      <c r="P138" s="95">
        <f t="shared" si="48"/>
        <v>0</v>
      </c>
      <c r="Q138" s="95">
        <f t="shared" si="48"/>
        <v>0</v>
      </c>
      <c r="R138" s="95">
        <f t="shared" si="48"/>
        <v>0</v>
      </c>
      <c r="S138" s="95">
        <f t="shared" si="48"/>
        <v>0</v>
      </c>
      <c r="T138" s="95">
        <f t="shared" si="48"/>
        <v>0</v>
      </c>
      <c r="U138" s="95">
        <f t="shared" si="48"/>
        <v>0</v>
      </c>
    </row>
    <row r="139" spans="1:21" ht="14.25">
      <c r="A139" s="116"/>
      <c r="B139" s="101" t="str">
        <f>B$133&amp;" TOTAL in LCU"</f>
        <v>Principal amortization payments TOTAL in LCU</v>
      </c>
      <c r="C139" s="87" t="s">
        <v>81</v>
      </c>
      <c r="D139" s="96"/>
      <c r="E139" s="89"/>
      <c r="F139" s="89"/>
      <c r="G139" s="139">
        <f t="shared" ref="G139:U139" si="49">SUMPRODUCT(G134:G138,G$81:G$85)</f>
        <v>36744.318731779997</v>
      </c>
      <c r="H139" s="139">
        <f t="shared" si="49"/>
        <v>12962.346737677064</v>
      </c>
      <c r="I139" s="139">
        <f t="shared" si="49"/>
        <v>39231.896144034326</v>
      </c>
      <c r="J139" s="139">
        <f t="shared" si="49"/>
        <v>35526.006475461443</v>
      </c>
      <c r="K139" s="139">
        <f t="shared" si="49"/>
        <v>60805.684763952369</v>
      </c>
      <c r="L139" s="139">
        <f t="shared" si="49"/>
        <v>20807.592152731195</v>
      </c>
      <c r="M139" s="139">
        <f t="shared" si="49"/>
        <v>19105.454268011956</v>
      </c>
      <c r="N139" s="139">
        <f t="shared" si="49"/>
        <v>17926.26715184869</v>
      </c>
      <c r="O139" s="139">
        <f t="shared" si="49"/>
        <v>2944.8263385116165</v>
      </c>
      <c r="P139" s="139">
        <f t="shared" si="49"/>
        <v>2654.2813843668</v>
      </c>
      <c r="Q139" s="139">
        <f t="shared" si="49"/>
        <v>2607.5538534388379</v>
      </c>
      <c r="R139" s="139">
        <f t="shared" si="49"/>
        <v>2583.3462534388382</v>
      </c>
      <c r="S139" s="139">
        <f t="shared" si="49"/>
        <v>3241.1256534388381</v>
      </c>
      <c r="T139" s="139">
        <f t="shared" si="49"/>
        <v>3193.1256534388381</v>
      </c>
      <c r="U139" s="139">
        <f t="shared" si="49"/>
        <v>3193.1256534388381</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50">SUMIFS(G$158:G$237,$B$158:$B$237,$E142,$D$158:$D$237,$D142)</f>
        <v>2817.6238747899997</v>
      </c>
      <c r="H142" s="95">
        <f t="shared" si="50"/>
        <v>1522.1946307321425</v>
      </c>
      <c r="I142" s="95">
        <f t="shared" si="50"/>
        <v>3531.8963313790632</v>
      </c>
      <c r="J142" s="95">
        <f t="shared" si="50"/>
        <v>2987.3554802796584</v>
      </c>
      <c r="K142" s="95">
        <f t="shared" si="50"/>
        <v>2430.21157215925</v>
      </c>
      <c r="L142" s="95">
        <f t="shared" si="50"/>
        <v>3087.3554802796616</v>
      </c>
      <c r="M142" s="95">
        <f t="shared" si="50"/>
        <v>2597.3554802796621</v>
      </c>
      <c r="N142" s="95">
        <f t="shared" si="50"/>
        <v>2897.3554802796621</v>
      </c>
      <c r="O142" s="95">
        <f t="shared" si="50"/>
        <v>3097.355480279658</v>
      </c>
      <c r="P142" s="95">
        <f t="shared" si="50"/>
        <v>2864.4090193205002</v>
      </c>
      <c r="Q142" s="95">
        <f t="shared" si="50"/>
        <v>2887.355480279658</v>
      </c>
      <c r="R142" s="95">
        <f t="shared" si="50"/>
        <v>2907.355480279658</v>
      </c>
      <c r="S142" s="95">
        <f t="shared" si="50"/>
        <v>2847.355480279658</v>
      </c>
      <c r="T142" s="95">
        <f t="shared" si="50"/>
        <v>2847.355480279658</v>
      </c>
      <c r="U142" s="95">
        <f t="shared" si="50"/>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50"/>
        <v>4.2000000000000003E-2</v>
      </c>
      <c r="H143" s="95">
        <f t="shared" si="50"/>
        <v>0.49935744451874947</v>
      </c>
      <c r="I143" s="95">
        <f t="shared" si="50"/>
        <v>0.47558796255530927</v>
      </c>
      <c r="J143" s="95">
        <f t="shared" si="50"/>
        <v>0.45</v>
      </c>
      <c r="K143" s="95">
        <f t="shared" si="50"/>
        <v>0.50180096587810841</v>
      </c>
      <c r="L143" s="95">
        <f t="shared" si="50"/>
        <v>0.4</v>
      </c>
      <c r="M143" s="95">
        <f t="shared" si="50"/>
        <v>0.45</v>
      </c>
      <c r="N143" s="95">
        <f t="shared" si="50"/>
        <v>0.4</v>
      </c>
      <c r="O143" s="95">
        <f t="shared" si="50"/>
        <v>0.5</v>
      </c>
      <c r="P143" s="95">
        <f t="shared" si="50"/>
        <v>0.44</v>
      </c>
      <c r="Q143" s="95">
        <f t="shared" si="50"/>
        <v>0.5</v>
      </c>
      <c r="R143" s="95">
        <f t="shared" si="50"/>
        <v>0.3</v>
      </c>
      <c r="S143" s="95">
        <f t="shared" si="50"/>
        <v>0.45</v>
      </c>
      <c r="T143" s="95">
        <f t="shared" si="50"/>
        <v>0.45</v>
      </c>
      <c r="U143" s="95">
        <f t="shared" si="50"/>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50"/>
        <v>0</v>
      </c>
      <c r="H144" s="95">
        <f t="shared" si="50"/>
        <v>0</v>
      </c>
      <c r="I144" s="95">
        <f t="shared" si="50"/>
        <v>0</v>
      </c>
      <c r="J144" s="95">
        <f t="shared" si="50"/>
        <v>0</v>
      </c>
      <c r="K144" s="95">
        <f t="shared" si="50"/>
        <v>0</v>
      </c>
      <c r="L144" s="95">
        <f t="shared" si="50"/>
        <v>0</v>
      </c>
      <c r="M144" s="95">
        <f t="shared" si="50"/>
        <v>0</v>
      </c>
      <c r="N144" s="95">
        <f t="shared" si="50"/>
        <v>0</v>
      </c>
      <c r="O144" s="95">
        <f t="shared" si="50"/>
        <v>0</v>
      </c>
      <c r="P144" s="95">
        <f t="shared" si="50"/>
        <v>0</v>
      </c>
      <c r="Q144" s="95">
        <f t="shared" si="50"/>
        <v>0</v>
      </c>
      <c r="R144" s="95">
        <f t="shared" si="50"/>
        <v>0</v>
      </c>
      <c r="S144" s="95">
        <f t="shared" si="50"/>
        <v>0</v>
      </c>
      <c r="T144" s="95">
        <f t="shared" si="50"/>
        <v>0</v>
      </c>
      <c r="U144" s="95">
        <f t="shared" si="50"/>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50"/>
        <v>0</v>
      </c>
      <c r="H145" s="95">
        <f t="shared" si="50"/>
        <v>0</v>
      </c>
      <c r="I145" s="95">
        <f t="shared" si="50"/>
        <v>0</v>
      </c>
      <c r="J145" s="95">
        <f t="shared" si="50"/>
        <v>0</v>
      </c>
      <c r="K145" s="95">
        <f t="shared" si="50"/>
        <v>0</v>
      </c>
      <c r="L145" s="95">
        <f t="shared" si="50"/>
        <v>0</v>
      </c>
      <c r="M145" s="95">
        <f t="shared" si="50"/>
        <v>0</v>
      </c>
      <c r="N145" s="95">
        <f t="shared" si="50"/>
        <v>0</v>
      </c>
      <c r="O145" s="95">
        <f t="shared" si="50"/>
        <v>0</v>
      </c>
      <c r="P145" s="95">
        <f t="shared" si="50"/>
        <v>0</v>
      </c>
      <c r="Q145" s="95">
        <f t="shared" si="50"/>
        <v>0</v>
      </c>
      <c r="R145" s="95">
        <f t="shared" si="50"/>
        <v>0</v>
      </c>
      <c r="S145" s="95">
        <f t="shared" si="50"/>
        <v>0</v>
      </c>
      <c r="T145" s="95">
        <f t="shared" si="50"/>
        <v>0</v>
      </c>
      <c r="U145" s="95">
        <f t="shared" si="50"/>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50"/>
        <v>0</v>
      </c>
      <c r="H146" s="95">
        <f t="shared" si="50"/>
        <v>0</v>
      </c>
      <c r="I146" s="95">
        <f t="shared" si="50"/>
        <v>0</v>
      </c>
      <c r="J146" s="95">
        <f t="shared" si="50"/>
        <v>0</v>
      </c>
      <c r="K146" s="95">
        <f t="shared" si="50"/>
        <v>0</v>
      </c>
      <c r="L146" s="95">
        <f t="shared" si="50"/>
        <v>0</v>
      </c>
      <c r="M146" s="95">
        <f t="shared" si="50"/>
        <v>0</v>
      </c>
      <c r="N146" s="95">
        <f t="shared" si="50"/>
        <v>0</v>
      </c>
      <c r="O146" s="95">
        <f t="shared" si="50"/>
        <v>0</v>
      </c>
      <c r="P146" s="95">
        <f t="shared" si="50"/>
        <v>0</v>
      </c>
      <c r="Q146" s="95">
        <f t="shared" si="50"/>
        <v>0</v>
      </c>
      <c r="R146" s="95">
        <f t="shared" si="50"/>
        <v>0</v>
      </c>
      <c r="S146" s="95">
        <f t="shared" si="50"/>
        <v>0</v>
      </c>
      <c r="T146" s="95">
        <f t="shared" si="50"/>
        <v>0</v>
      </c>
      <c r="U146" s="95">
        <f t="shared" si="50"/>
        <v>0</v>
      </c>
    </row>
    <row r="147" spans="1:21" ht="14.25">
      <c r="A147" s="116"/>
      <c r="B147" s="101" t="str">
        <f>B$141&amp;" TOTAL in LCU"</f>
        <v>Interest payments TOTAL in LCU</v>
      </c>
      <c r="C147" s="87" t="s">
        <v>81</v>
      </c>
      <c r="D147" s="96"/>
      <c r="E147" s="89"/>
      <c r="F147" s="89"/>
      <c r="G147" s="139">
        <f t="shared" ref="G147:U147" si="51">SUMPRODUCT(G142:G146,G$81:G$85)</f>
        <v>2830.4758747899996</v>
      </c>
      <c r="H147" s="139">
        <f t="shared" si="51"/>
        <v>1675.4973952428816</v>
      </c>
      <c r="I147" s="139">
        <f t="shared" si="51"/>
        <v>3686.9380071720939</v>
      </c>
      <c r="J147" s="139">
        <f t="shared" si="51"/>
        <v>3158.8054802796582</v>
      </c>
      <c r="K147" s="139">
        <f t="shared" si="51"/>
        <v>2637.4503530572501</v>
      </c>
      <c r="L147" s="139">
        <f t="shared" si="51"/>
        <v>3252.5514802796615</v>
      </c>
      <c r="M147" s="139">
        <f t="shared" si="51"/>
        <v>2820.370080279662</v>
      </c>
      <c r="N147" s="139">
        <f t="shared" si="51"/>
        <v>3095.5906802796621</v>
      </c>
      <c r="O147" s="139">
        <f t="shared" si="51"/>
        <v>3345.1494802796578</v>
      </c>
      <c r="P147" s="139">
        <f t="shared" si="51"/>
        <v>3082.4677393205002</v>
      </c>
      <c r="Q147" s="139">
        <f t="shared" si="51"/>
        <v>3135.1494802796578</v>
      </c>
      <c r="R147" s="139">
        <f t="shared" si="51"/>
        <v>3056.0318802796578</v>
      </c>
      <c r="S147" s="139">
        <f t="shared" si="51"/>
        <v>3070.3700802796579</v>
      </c>
      <c r="T147" s="139">
        <f t="shared" si="51"/>
        <v>3070.3700802796579</v>
      </c>
      <c r="U147" s="139">
        <f t="shared" si="51"/>
        <v>3070.3700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52">SUMIFS(G$158:G$237,$B$158:$B$237,$E150,$D$158:$D$237,$D150)</f>
        <v>92257.051132420005</v>
      </c>
      <c r="H150" s="95">
        <f t="shared" si="52"/>
        <v>117082.3174905366</v>
      </c>
      <c r="I150" s="95">
        <f t="shared" si="52"/>
        <v>107753.77451223052</v>
      </c>
      <c r="J150" s="95">
        <f t="shared" si="52"/>
        <v>116934.60459961469</v>
      </c>
      <c r="K150" s="95">
        <f t="shared" si="52"/>
        <v>114236.29227000001</v>
      </c>
      <c r="L150" s="95">
        <f t="shared" si="52"/>
        <v>94461.175117268809</v>
      </c>
      <c r="M150" s="95">
        <f t="shared" si="52"/>
        <v>76619.470249256847</v>
      </c>
      <c r="N150" s="95">
        <f t="shared" si="52"/>
        <v>59981.731897408157</v>
      </c>
      <c r="O150" s="95">
        <f t="shared" si="52"/>
        <v>58350.213758896542</v>
      </c>
      <c r="P150" s="95">
        <f t="shared" si="52"/>
        <v>57034.019974529743</v>
      </c>
      <c r="Q150" s="95">
        <f t="shared" si="52"/>
        <v>55789.333121090902</v>
      </c>
      <c r="R150" s="95">
        <f t="shared" si="52"/>
        <v>54593.633267652061</v>
      </c>
      <c r="S150" s="95">
        <f t="shared" si="52"/>
        <v>52764.933414213221</v>
      </c>
      <c r="T150" s="95">
        <f t="shared" si="52"/>
        <v>50984.233560774381</v>
      </c>
      <c r="U150" s="95">
        <f t="shared" si="52"/>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52"/>
        <v>66.433999999999997</v>
      </c>
      <c r="H151" s="95">
        <f t="shared" si="52"/>
        <v>63.408999999999999</v>
      </c>
      <c r="I151" s="95">
        <f t="shared" si="52"/>
        <v>69.111000000000004</v>
      </c>
      <c r="J151" s="95">
        <f t="shared" si="52"/>
        <v>68.402315690000009</v>
      </c>
      <c r="K151" s="95">
        <f t="shared" si="52"/>
        <v>114.23629226770299</v>
      </c>
      <c r="L151" s="95">
        <f t="shared" si="52"/>
        <v>111.73629226770299</v>
      </c>
      <c r="M151" s="95">
        <f t="shared" si="52"/>
        <v>109.186292267703</v>
      </c>
      <c r="N151" s="95">
        <f t="shared" si="52"/>
        <v>106.586292267703</v>
      </c>
      <c r="O151" s="95">
        <f t="shared" si="52"/>
        <v>103.936292267703</v>
      </c>
      <c r="P151" s="95">
        <f t="shared" si="52"/>
        <v>101.23629226770299</v>
      </c>
      <c r="Q151" s="95">
        <f t="shared" si="52"/>
        <v>98.486292267702993</v>
      </c>
      <c r="R151" s="95">
        <f t="shared" si="52"/>
        <v>95.686292267702996</v>
      </c>
      <c r="S151" s="95">
        <f t="shared" si="52"/>
        <v>92.836292267703001</v>
      </c>
      <c r="T151" s="95">
        <f t="shared" si="52"/>
        <v>89.986292267703007</v>
      </c>
      <c r="U151" s="95">
        <f t="shared" si="52"/>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52"/>
        <v>0</v>
      </c>
      <c r="H152" s="95">
        <f t="shared" si="52"/>
        <v>0</v>
      </c>
      <c r="I152" s="95">
        <f t="shared" si="52"/>
        <v>0</v>
      </c>
      <c r="J152" s="95">
        <f t="shared" si="52"/>
        <v>0</v>
      </c>
      <c r="K152" s="95">
        <f t="shared" si="52"/>
        <v>0</v>
      </c>
      <c r="L152" s="95">
        <f t="shared" si="52"/>
        <v>0</v>
      </c>
      <c r="M152" s="95">
        <f t="shared" si="52"/>
        <v>0</v>
      </c>
      <c r="N152" s="95">
        <f t="shared" si="52"/>
        <v>0</v>
      </c>
      <c r="O152" s="95">
        <f t="shared" si="52"/>
        <v>0</v>
      </c>
      <c r="P152" s="95">
        <f t="shared" si="52"/>
        <v>0</v>
      </c>
      <c r="Q152" s="95">
        <f t="shared" si="52"/>
        <v>0</v>
      </c>
      <c r="R152" s="95">
        <f t="shared" si="52"/>
        <v>0</v>
      </c>
      <c r="S152" s="95">
        <f t="shared" si="52"/>
        <v>0</v>
      </c>
      <c r="T152" s="95">
        <f t="shared" si="52"/>
        <v>0</v>
      </c>
      <c r="U152" s="95">
        <f t="shared" si="52"/>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52"/>
        <v>0</v>
      </c>
      <c r="H153" s="95">
        <f t="shared" si="52"/>
        <v>0</v>
      </c>
      <c r="I153" s="95">
        <f t="shared" si="52"/>
        <v>0</v>
      </c>
      <c r="J153" s="95">
        <f t="shared" si="52"/>
        <v>0</v>
      </c>
      <c r="K153" s="95">
        <f t="shared" si="52"/>
        <v>0</v>
      </c>
      <c r="L153" s="95">
        <f t="shared" si="52"/>
        <v>0</v>
      </c>
      <c r="M153" s="95">
        <f t="shared" si="52"/>
        <v>0</v>
      </c>
      <c r="N153" s="95">
        <f t="shared" si="52"/>
        <v>0</v>
      </c>
      <c r="O153" s="95">
        <f t="shared" si="52"/>
        <v>0</v>
      </c>
      <c r="P153" s="95">
        <f t="shared" si="52"/>
        <v>0</v>
      </c>
      <c r="Q153" s="95">
        <f t="shared" si="52"/>
        <v>0</v>
      </c>
      <c r="R153" s="95">
        <f t="shared" si="52"/>
        <v>0</v>
      </c>
      <c r="S153" s="95">
        <f t="shared" si="52"/>
        <v>0</v>
      </c>
      <c r="T153" s="95">
        <f t="shared" si="52"/>
        <v>0</v>
      </c>
      <c r="U153" s="95">
        <f t="shared" si="52"/>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52"/>
        <v>0</v>
      </c>
      <c r="H154" s="95">
        <f t="shared" si="52"/>
        <v>0</v>
      </c>
      <c r="I154" s="95">
        <f t="shared" si="52"/>
        <v>0</v>
      </c>
      <c r="J154" s="95">
        <f t="shared" si="52"/>
        <v>0</v>
      </c>
      <c r="K154" s="95">
        <f t="shared" si="52"/>
        <v>0</v>
      </c>
      <c r="L154" s="95">
        <f t="shared" si="52"/>
        <v>0</v>
      </c>
      <c r="M154" s="95">
        <f t="shared" si="52"/>
        <v>0</v>
      </c>
      <c r="N154" s="95">
        <f t="shared" si="52"/>
        <v>0</v>
      </c>
      <c r="O154" s="95">
        <f t="shared" si="52"/>
        <v>0</v>
      </c>
      <c r="P154" s="95">
        <f t="shared" si="52"/>
        <v>0</v>
      </c>
      <c r="Q154" s="95">
        <f t="shared" si="52"/>
        <v>0</v>
      </c>
      <c r="R154" s="95">
        <f t="shared" si="52"/>
        <v>0</v>
      </c>
      <c r="S154" s="95">
        <f t="shared" si="52"/>
        <v>0</v>
      </c>
      <c r="T154" s="95">
        <f t="shared" si="52"/>
        <v>0</v>
      </c>
      <c r="U154" s="95">
        <f t="shared" si="52"/>
        <v>0</v>
      </c>
    </row>
    <row r="155" spans="1:21" ht="14.25">
      <c r="A155" s="116"/>
      <c r="B155" s="101" t="str">
        <f>B$149&amp;" TOTAL in LCU"</f>
        <v>Debt stock TOTAL in LCU</v>
      </c>
      <c r="C155" s="87" t="s">
        <v>81</v>
      </c>
      <c r="D155" s="96"/>
      <c r="E155" s="89"/>
      <c r="F155" s="89"/>
      <c r="G155" s="139">
        <f t="shared" ref="G155:U155" si="53">SUMPRODUCT(G150:G154,G$81:G$85)</f>
        <v>112585.85513242001</v>
      </c>
      <c r="H155" s="139">
        <f t="shared" si="53"/>
        <v>136548.88417851247</v>
      </c>
      <c r="I155" s="139">
        <f t="shared" si="53"/>
        <v>130283.96051223052</v>
      </c>
      <c r="J155" s="139">
        <f t="shared" si="53"/>
        <v>142995.8868775047</v>
      </c>
      <c r="K155" s="139">
        <f t="shared" si="53"/>
        <v>161414.73861363868</v>
      </c>
      <c r="L155" s="139">
        <f t="shared" si="53"/>
        <v>140607.14646090748</v>
      </c>
      <c r="M155" s="139">
        <f t="shared" si="53"/>
        <v>130730.88646162325</v>
      </c>
      <c r="N155" s="139">
        <f t="shared" si="53"/>
        <v>112804.61930977454</v>
      </c>
      <c r="O155" s="139">
        <f t="shared" si="53"/>
        <v>109859.79297126293</v>
      </c>
      <c r="P155" s="139">
        <f t="shared" si="53"/>
        <v>107205.51158689613</v>
      </c>
      <c r="Q155" s="139">
        <f t="shared" si="53"/>
        <v>104597.9577334573</v>
      </c>
      <c r="R155" s="139">
        <f t="shared" si="53"/>
        <v>102014.61148001844</v>
      </c>
      <c r="S155" s="139">
        <f t="shared" si="53"/>
        <v>98773.485826579621</v>
      </c>
      <c r="T155" s="139">
        <f t="shared" si="53"/>
        <v>95580.360173140769</v>
      </c>
      <c r="U155" s="139">
        <f t="shared" si="53"/>
        <v>92387.234519701946</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54">K159-L160</f>
        <v>94461.175117268809</v>
      </c>
      <c r="M159" s="140">
        <f t="shared" si="54"/>
        <v>76619.470249256847</v>
      </c>
      <c r="N159" s="140">
        <f t="shared" si="54"/>
        <v>59981.731897408157</v>
      </c>
      <c r="O159" s="140">
        <f t="shared" si="54"/>
        <v>58350.213758896542</v>
      </c>
      <c r="P159" s="140">
        <f t="shared" si="54"/>
        <v>57034.019974529743</v>
      </c>
      <c r="Q159" s="140">
        <f t="shared" si="54"/>
        <v>55789.333121090902</v>
      </c>
      <c r="R159" s="140">
        <f t="shared" si="54"/>
        <v>54593.633267652061</v>
      </c>
      <c r="S159" s="140">
        <f t="shared" si="54"/>
        <v>52764.933414213221</v>
      </c>
      <c r="T159" s="140">
        <f t="shared" si="54"/>
        <v>50984.233560774381</v>
      </c>
      <c r="U159" s="140">
        <f t="shared" si="54"/>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55">INDEX($G$81:$U$85,MATCH($D162,$B$81:$B$85,0),MATCH(H$78,$G$78:$U$78,0))</f>
        <v>1</v>
      </c>
      <c r="I162" s="95">
        <f t="shared" si="55"/>
        <v>1</v>
      </c>
      <c r="J162" s="95">
        <f t="shared" si="55"/>
        <v>1</v>
      </c>
      <c r="K162" s="95">
        <f t="shared" si="55"/>
        <v>1</v>
      </c>
      <c r="L162" s="95">
        <f t="shared" si="55"/>
        <v>1</v>
      </c>
      <c r="M162" s="95">
        <f t="shared" si="55"/>
        <v>1</v>
      </c>
      <c r="N162" s="95">
        <f t="shared" si="55"/>
        <v>1</v>
      </c>
      <c r="O162" s="95">
        <f t="shared" si="55"/>
        <v>1</v>
      </c>
      <c r="P162" s="95">
        <f t="shared" si="55"/>
        <v>1</v>
      </c>
      <c r="Q162" s="95">
        <f t="shared" si="55"/>
        <v>1</v>
      </c>
      <c r="R162" s="95">
        <f t="shared" si="55"/>
        <v>1</v>
      </c>
      <c r="S162" s="95">
        <f t="shared" si="55"/>
        <v>1</v>
      </c>
      <c r="T162" s="95">
        <f t="shared" si="55"/>
        <v>1</v>
      </c>
      <c r="U162" s="95">
        <f t="shared" si="55"/>
        <v>1</v>
      </c>
    </row>
    <row r="163" spans="1:21" ht="14.25">
      <c r="A163" s="116"/>
      <c r="B163" s="93" t="s">
        <v>102</v>
      </c>
      <c r="C163" s="86" t="s">
        <v>81</v>
      </c>
      <c r="D163" s="154" t="s">
        <v>11</v>
      </c>
      <c r="E163" s="89"/>
      <c r="F163" s="91"/>
      <c r="G163" s="140">
        <f t="shared" ref="G163:U163" si="56">G159*G162</f>
        <v>92257.051132420005</v>
      </c>
      <c r="H163" s="140">
        <f t="shared" si="56"/>
        <v>117082.3174905366</v>
      </c>
      <c r="I163" s="140">
        <f t="shared" si="56"/>
        <v>107753.77451223052</v>
      </c>
      <c r="J163" s="140">
        <f t="shared" si="56"/>
        <v>116934.60459961469</v>
      </c>
      <c r="K163" s="140">
        <f t="shared" si="56"/>
        <v>114236.29227000001</v>
      </c>
      <c r="L163" s="140">
        <f t="shared" si="56"/>
        <v>94461.175117268809</v>
      </c>
      <c r="M163" s="140">
        <f t="shared" si="56"/>
        <v>76619.470249256847</v>
      </c>
      <c r="N163" s="140">
        <f t="shared" si="56"/>
        <v>59981.731897408157</v>
      </c>
      <c r="O163" s="140">
        <f t="shared" si="56"/>
        <v>58350.213758896542</v>
      </c>
      <c r="P163" s="140">
        <f t="shared" si="56"/>
        <v>57034.019974529743</v>
      </c>
      <c r="Q163" s="140">
        <f t="shared" si="56"/>
        <v>55789.333121090902</v>
      </c>
      <c r="R163" s="140">
        <f t="shared" si="56"/>
        <v>54593.633267652061</v>
      </c>
      <c r="S163" s="140">
        <f t="shared" si="56"/>
        <v>52764.933414213221</v>
      </c>
      <c r="T163" s="140">
        <f t="shared" si="56"/>
        <v>50984.233560774381</v>
      </c>
      <c r="U163" s="140">
        <f t="shared" si="56"/>
        <v>49203.53370733554</v>
      </c>
    </row>
    <row r="164" spans="1:21" ht="14.25">
      <c r="A164" s="116"/>
      <c r="B164" s="93" t="s">
        <v>83</v>
      </c>
      <c r="C164" s="86" t="s">
        <v>81</v>
      </c>
      <c r="D164" s="92" t="str">
        <f>D163</f>
        <v>Domestic</v>
      </c>
      <c r="E164" s="89"/>
      <c r="F164" s="91"/>
      <c r="G164" s="140">
        <f t="shared" ref="G164:U164" si="57">G160*G162</f>
        <v>36309.79873178</v>
      </c>
      <c r="H164" s="140">
        <f t="shared" si="57"/>
        <v>12417.436772918016</v>
      </c>
      <c r="I164" s="140">
        <f t="shared" si="57"/>
        <v>38470.051440015421</v>
      </c>
      <c r="J164" s="140">
        <f t="shared" si="57"/>
        <v>34611.606475461442</v>
      </c>
      <c r="K164" s="140">
        <f t="shared" si="57"/>
        <v>59807.804206628367</v>
      </c>
      <c r="L164" s="140">
        <f t="shared" si="57"/>
        <v>19775.117152731196</v>
      </c>
      <c r="M164" s="140">
        <f t="shared" si="57"/>
        <v>17841.704868011955</v>
      </c>
      <c r="N164" s="140">
        <f t="shared" si="57"/>
        <v>16637.738351848689</v>
      </c>
      <c r="O164" s="140">
        <f t="shared" si="57"/>
        <v>1631.5181385116166</v>
      </c>
      <c r="P164" s="140">
        <f t="shared" si="57"/>
        <v>1316.1937843668002</v>
      </c>
      <c r="Q164" s="140">
        <f t="shared" si="57"/>
        <v>1244.6868534388382</v>
      </c>
      <c r="R164" s="140">
        <f t="shared" si="57"/>
        <v>1195.6998534388381</v>
      </c>
      <c r="S164" s="140">
        <f t="shared" si="57"/>
        <v>1828.6998534388381</v>
      </c>
      <c r="T164" s="140">
        <f t="shared" si="57"/>
        <v>1780.6998534388381</v>
      </c>
      <c r="U164" s="140">
        <f t="shared" si="57"/>
        <v>1780.6998534388381</v>
      </c>
    </row>
    <row r="165" spans="1:21" ht="14.25">
      <c r="A165" s="116"/>
      <c r="B165" s="93" t="s">
        <v>101</v>
      </c>
      <c r="C165" s="86" t="s">
        <v>81</v>
      </c>
      <c r="D165" s="92" t="str">
        <f>D164</f>
        <v>Domestic</v>
      </c>
      <c r="E165" s="89"/>
      <c r="F165" s="91"/>
      <c r="G165" s="140">
        <f t="shared" ref="G165:U165" si="58">G161*G162</f>
        <v>2817.6238747899997</v>
      </c>
      <c r="H165" s="140">
        <f t="shared" si="58"/>
        <v>1522.1946307321425</v>
      </c>
      <c r="I165" s="140">
        <f t="shared" si="58"/>
        <v>3531.8963313790632</v>
      </c>
      <c r="J165" s="140">
        <f t="shared" si="58"/>
        <v>2987.3554802796584</v>
      </c>
      <c r="K165" s="140">
        <f t="shared" si="58"/>
        <v>2430.21157215925</v>
      </c>
      <c r="L165" s="140">
        <f t="shared" si="58"/>
        <v>3087.3554802796616</v>
      </c>
      <c r="M165" s="140">
        <f t="shared" si="58"/>
        <v>2597.3554802796621</v>
      </c>
      <c r="N165" s="140">
        <f t="shared" si="58"/>
        <v>2897.3554802796621</v>
      </c>
      <c r="O165" s="140">
        <f t="shared" si="58"/>
        <v>3097.355480279658</v>
      </c>
      <c r="P165" s="140">
        <f t="shared" si="58"/>
        <v>2864.4090193205002</v>
      </c>
      <c r="Q165" s="140">
        <f t="shared" si="58"/>
        <v>2887.355480279658</v>
      </c>
      <c r="R165" s="140">
        <f t="shared" si="58"/>
        <v>2907.355480279658</v>
      </c>
      <c r="S165" s="140">
        <f t="shared" si="58"/>
        <v>2847.355480279658</v>
      </c>
      <c r="T165" s="140">
        <f t="shared" si="58"/>
        <v>2847.355480279658</v>
      </c>
      <c r="U165" s="140">
        <f t="shared" si="58"/>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59">K167-L168</f>
        <v>111.73629226770299</v>
      </c>
      <c r="M167" s="140">
        <f t="shared" si="59"/>
        <v>109.186292267703</v>
      </c>
      <c r="N167" s="140">
        <f t="shared" si="59"/>
        <v>106.586292267703</v>
      </c>
      <c r="O167" s="140">
        <f t="shared" si="59"/>
        <v>103.936292267703</v>
      </c>
      <c r="P167" s="140">
        <f t="shared" si="59"/>
        <v>101.23629226770299</v>
      </c>
      <c r="Q167" s="140">
        <f t="shared" si="59"/>
        <v>98.486292267702993</v>
      </c>
      <c r="R167" s="140">
        <f t="shared" si="59"/>
        <v>95.686292267702996</v>
      </c>
      <c r="S167" s="140">
        <f t="shared" si="59"/>
        <v>92.836292267703001</v>
      </c>
      <c r="T167" s="140">
        <f t="shared" si="59"/>
        <v>89.986292267703007</v>
      </c>
      <c r="U167" s="140">
        <f t="shared" si="59"/>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60">INDEX($G$81:$U$85,MATCH($D170,$B$81:$B$85,0),MATCH(H$78,$G$78:$U$78,0))</f>
        <v>307.00005816171011</v>
      </c>
      <c r="I170" s="95">
        <f t="shared" si="60"/>
        <v>326</v>
      </c>
      <c r="J170" s="95">
        <f t="shared" si="60"/>
        <v>381</v>
      </c>
      <c r="K170" s="95">
        <f t="shared" si="60"/>
        <v>412.99</v>
      </c>
      <c r="L170" s="95">
        <f t="shared" si="60"/>
        <v>412.99</v>
      </c>
      <c r="M170" s="95">
        <f t="shared" si="60"/>
        <v>495.58799999999997</v>
      </c>
      <c r="N170" s="95">
        <f t="shared" si="60"/>
        <v>495.58799999999997</v>
      </c>
      <c r="O170" s="95">
        <f t="shared" si="60"/>
        <v>495.58799999999997</v>
      </c>
      <c r="P170" s="95">
        <f t="shared" si="60"/>
        <v>495.58799999999997</v>
      </c>
      <c r="Q170" s="95">
        <f t="shared" si="60"/>
        <v>495.58799999999997</v>
      </c>
      <c r="R170" s="95">
        <f t="shared" si="60"/>
        <v>495.58799999999997</v>
      </c>
      <c r="S170" s="95">
        <f t="shared" si="60"/>
        <v>495.58799999999997</v>
      </c>
      <c r="T170" s="95">
        <f t="shared" si="60"/>
        <v>495.58799999999997</v>
      </c>
      <c r="U170" s="95">
        <f t="shared" si="60"/>
        <v>495.58799999999997</v>
      </c>
    </row>
    <row r="171" spans="1:21" ht="14.25">
      <c r="A171" s="116"/>
      <c r="B171" s="93" t="s">
        <v>102</v>
      </c>
      <c r="C171" s="86" t="s">
        <v>81</v>
      </c>
      <c r="D171" s="154" t="s">
        <v>10</v>
      </c>
      <c r="E171" s="89"/>
      <c r="F171" s="91"/>
      <c r="G171" s="140">
        <f t="shared" ref="G171:U171" si="61">G167*G170</f>
        <v>20328.804</v>
      </c>
      <c r="H171" s="140">
        <f t="shared" si="61"/>
        <v>19466.566687975876</v>
      </c>
      <c r="I171" s="140">
        <f t="shared" si="61"/>
        <v>22530.186000000002</v>
      </c>
      <c r="J171" s="140">
        <f t="shared" si="61"/>
        <v>26061.282277890004</v>
      </c>
      <c r="K171" s="140">
        <f t="shared" si="61"/>
        <v>47178.446343638658</v>
      </c>
      <c r="L171" s="140">
        <f t="shared" si="61"/>
        <v>46145.971343638659</v>
      </c>
      <c r="M171" s="140">
        <f t="shared" si="61"/>
        <v>54111.416212366392</v>
      </c>
      <c r="N171" s="140">
        <f t="shared" si="61"/>
        <v>52822.887412366392</v>
      </c>
      <c r="O171" s="140">
        <f t="shared" si="61"/>
        <v>51509.579212366385</v>
      </c>
      <c r="P171" s="140">
        <f t="shared" si="61"/>
        <v>50171.491612366386</v>
      </c>
      <c r="Q171" s="140">
        <f t="shared" si="61"/>
        <v>48808.624612366388</v>
      </c>
      <c r="R171" s="140">
        <f t="shared" si="61"/>
        <v>47420.97821236639</v>
      </c>
      <c r="S171" s="140">
        <f t="shared" si="61"/>
        <v>46008.552412366393</v>
      </c>
      <c r="T171" s="140">
        <f t="shared" si="61"/>
        <v>44596.126612366395</v>
      </c>
      <c r="U171" s="140">
        <f t="shared" si="61"/>
        <v>43183.700812366398</v>
      </c>
    </row>
    <row r="172" spans="1:21" ht="14.25">
      <c r="A172" s="116"/>
      <c r="B172" s="93" t="s">
        <v>83</v>
      </c>
      <c r="C172" s="86" t="s">
        <v>81</v>
      </c>
      <c r="D172" s="92" t="str">
        <f>D171</f>
        <v>External</v>
      </c>
      <c r="E172" s="89"/>
      <c r="F172" s="91"/>
      <c r="G172" s="140">
        <f t="shared" ref="G172:U172" si="62">G168*G170</f>
        <v>434.52</v>
      </c>
      <c r="H172" s="140">
        <f t="shared" si="62"/>
        <v>544.90996475904865</v>
      </c>
      <c r="I172" s="140">
        <f t="shared" si="62"/>
        <v>761.84470401890746</v>
      </c>
      <c r="J172" s="140">
        <f t="shared" si="62"/>
        <v>914.4</v>
      </c>
      <c r="K172" s="140">
        <f t="shared" si="62"/>
        <v>997.88055732399994</v>
      </c>
      <c r="L172" s="140">
        <f t="shared" si="62"/>
        <v>1032.4749999999999</v>
      </c>
      <c r="M172" s="140">
        <f t="shared" si="62"/>
        <v>1263.7493999999999</v>
      </c>
      <c r="N172" s="140">
        <f t="shared" si="62"/>
        <v>1288.5288</v>
      </c>
      <c r="O172" s="140">
        <f t="shared" si="62"/>
        <v>1313.3081999999999</v>
      </c>
      <c r="P172" s="140">
        <f t="shared" si="62"/>
        <v>1338.0876000000001</v>
      </c>
      <c r="Q172" s="140">
        <f t="shared" si="62"/>
        <v>1362.867</v>
      </c>
      <c r="R172" s="140">
        <f t="shared" si="62"/>
        <v>1387.6463999999999</v>
      </c>
      <c r="S172" s="140">
        <f t="shared" si="62"/>
        <v>1412.4258</v>
      </c>
      <c r="T172" s="140">
        <f t="shared" si="62"/>
        <v>1412.4258</v>
      </c>
      <c r="U172" s="140">
        <f t="shared" si="62"/>
        <v>1412.4258</v>
      </c>
    </row>
    <row r="173" spans="1:21" ht="14.25">
      <c r="A173" s="116"/>
      <c r="B173" s="93" t="s">
        <v>101</v>
      </c>
      <c r="C173" s="86" t="s">
        <v>81</v>
      </c>
      <c r="D173" s="92" t="str">
        <f>D172</f>
        <v>External</v>
      </c>
      <c r="E173" s="89"/>
      <c r="F173" s="91"/>
      <c r="G173" s="140">
        <f t="shared" ref="G173:U173" si="63">G169*G170</f>
        <v>12.852</v>
      </c>
      <c r="H173" s="140">
        <f t="shared" si="63"/>
        <v>153.30276451073902</v>
      </c>
      <c r="I173" s="140">
        <f t="shared" si="63"/>
        <v>155.04167579303083</v>
      </c>
      <c r="J173" s="140">
        <f t="shared" si="63"/>
        <v>171.45000000000002</v>
      </c>
      <c r="K173" s="140">
        <f t="shared" si="63"/>
        <v>207.23878089799999</v>
      </c>
      <c r="L173" s="140">
        <f t="shared" si="63"/>
        <v>165.19600000000003</v>
      </c>
      <c r="M173" s="140">
        <f t="shared" si="63"/>
        <v>223.0146</v>
      </c>
      <c r="N173" s="140">
        <f t="shared" si="63"/>
        <v>198.23519999999999</v>
      </c>
      <c r="O173" s="140">
        <f t="shared" si="63"/>
        <v>247.79399999999998</v>
      </c>
      <c r="P173" s="140">
        <f t="shared" si="63"/>
        <v>218.05871999999999</v>
      </c>
      <c r="Q173" s="140">
        <f t="shared" si="63"/>
        <v>247.79399999999998</v>
      </c>
      <c r="R173" s="140">
        <f t="shared" si="63"/>
        <v>148.67639999999997</v>
      </c>
      <c r="S173" s="140">
        <f t="shared" si="63"/>
        <v>223.0146</v>
      </c>
      <c r="T173" s="140">
        <f t="shared" si="63"/>
        <v>223.0146</v>
      </c>
      <c r="U173" s="140">
        <f t="shared" si="63"/>
        <v>223.0146</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64">K175-L176</f>
        <v>0</v>
      </c>
      <c r="M175" s="140">
        <f t="shared" si="64"/>
        <v>0</v>
      </c>
      <c r="N175" s="140">
        <f t="shared" si="64"/>
        <v>0</v>
      </c>
      <c r="O175" s="140">
        <f t="shared" si="64"/>
        <v>0</v>
      </c>
      <c r="P175" s="140">
        <f t="shared" si="64"/>
        <v>0</v>
      </c>
      <c r="Q175" s="140">
        <f t="shared" si="64"/>
        <v>0</v>
      </c>
      <c r="R175" s="140">
        <f t="shared" si="64"/>
        <v>0</v>
      </c>
      <c r="S175" s="140">
        <f t="shared" si="64"/>
        <v>0</v>
      </c>
      <c r="T175" s="140">
        <f t="shared" si="64"/>
        <v>0</v>
      </c>
      <c r="U175" s="140">
        <f t="shared" si="64"/>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65">INDEX($K$81:$U$85,MATCH($D178,$B$81:$B$85,0),MATCH(K$78,$K$78:$U$78,0))</f>
        <v>1</v>
      </c>
      <c r="L178" s="95">
        <f t="shared" si="65"/>
        <v>1</v>
      </c>
      <c r="M178" s="95">
        <f t="shared" si="65"/>
        <v>1</v>
      </c>
      <c r="N178" s="95">
        <f t="shared" si="65"/>
        <v>1</v>
      </c>
      <c r="O178" s="95">
        <f t="shared" si="65"/>
        <v>1</v>
      </c>
      <c r="P178" s="95">
        <f t="shared" si="65"/>
        <v>1</v>
      </c>
      <c r="Q178" s="95">
        <f t="shared" si="65"/>
        <v>1</v>
      </c>
      <c r="R178" s="95">
        <f t="shared" si="65"/>
        <v>1</v>
      </c>
      <c r="S178" s="95">
        <f t="shared" si="65"/>
        <v>1</v>
      </c>
      <c r="T178" s="95">
        <f t="shared" si="65"/>
        <v>1</v>
      </c>
      <c r="U178" s="95">
        <f t="shared" si="65"/>
        <v>1</v>
      </c>
    </row>
    <row r="179" spans="1:21" ht="14.25">
      <c r="A179" s="116"/>
      <c r="B179" s="93" t="s">
        <v>102</v>
      </c>
      <c r="C179" s="86" t="s">
        <v>81</v>
      </c>
      <c r="D179" s="145" t="s">
        <v>11</v>
      </c>
      <c r="E179" s="89"/>
      <c r="F179" s="91"/>
      <c r="G179" s="90"/>
      <c r="H179" s="90"/>
      <c r="I179" s="90"/>
      <c r="J179" s="90"/>
      <c r="K179" s="140">
        <f t="shared" ref="K179:U179" si="66">K175*K178</f>
        <v>0</v>
      </c>
      <c r="L179" s="140">
        <f t="shared" si="66"/>
        <v>0</v>
      </c>
      <c r="M179" s="140">
        <f t="shared" si="66"/>
        <v>0</v>
      </c>
      <c r="N179" s="140">
        <f t="shared" si="66"/>
        <v>0</v>
      </c>
      <c r="O179" s="140">
        <f t="shared" si="66"/>
        <v>0</v>
      </c>
      <c r="P179" s="140">
        <f t="shared" si="66"/>
        <v>0</v>
      </c>
      <c r="Q179" s="140">
        <f t="shared" si="66"/>
        <v>0</v>
      </c>
      <c r="R179" s="140">
        <f t="shared" si="66"/>
        <v>0</v>
      </c>
      <c r="S179" s="140">
        <f t="shared" si="66"/>
        <v>0</v>
      </c>
      <c r="T179" s="140">
        <f t="shared" si="66"/>
        <v>0</v>
      </c>
      <c r="U179" s="140">
        <f t="shared" si="66"/>
        <v>0</v>
      </c>
    </row>
    <row r="180" spans="1:21" ht="14.25">
      <c r="A180" s="116"/>
      <c r="B180" s="93" t="s">
        <v>83</v>
      </c>
      <c r="C180" s="86" t="s">
        <v>81</v>
      </c>
      <c r="D180" s="92" t="str">
        <f>D179</f>
        <v>Domestic</v>
      </c>
      <c r="E180" s="89"/>
      <c r="F180" s="91"/>
      <c r="G180" s="90"/>
      <c r="H180" s="90"/>
      <c r="I180" s="90"/>
      <c r="J180" s="90"/>
      <c r="K180" s="140"/>
      <c r="L180" s="140">
        <f t="shared" ref="L180:U180" si="67">L176*L178</f>
        <v>0</v>
      </c>
      <c r="M180" s="140">
        <f t="shared" si="67"/>
        <v>0</v>
      </c>
      <c r="N180" s="140">
        <f t="shared" si="67"/>
        <v>0</v>
      </c>
      <c r="O180" s="140">
        <f t="shared" si="67"/>
        <v>0</v>
      </c>
      <c r="P180" s="140">
        <f t="shared" si="67"/>
        <v>0</v>
      </c>
      <c r="Q180" s="140">
        <f t="shared" si="67"/>
        <v>0</v>
      </c>
      <c r="R180" s="140">
        <f t="shared" si="67"/>
        <v>0</v>
      </c>
      <c r="S180" s="140">
        <f t="shared" si="67"/>
        <v>0</v>
      </c>
      <c r="T180" s="140">
        <f t="shared" si="67"/>
        <v>0</v>
      </c>
      <c r="U180" s="140">
        <f t="shared" si="67"/>
        <v>0</v>
      </c>
    </row>
    <row r="181" spans="1:21" ht="14.25">
      <c r="A181" s="116"/>
      <c r="B181" s="93" t="s">
        <v>101</v>
      </c>
      <c r="C181" s="86" t="s">
        <v>81</v>
      </c>
      <c r="D181" s="92" t="str">
        <f>D180</f>
        <v>Domestic</v>
      </c>
      <c r="E181" s="89"/>
      <c r="F181" s="91"/>
      <c r="G181" s="90"/>
      <c r="H181" s="90"/>
      <c r="I181" s="90"/>
      <c r="J181" s="90"/>
      <c r="K181" s="140"/>
      <c r="L181" s="140">
        <f t="shared" ref="L181:U181" si="68">L177*L178</f>
        <v>0</v>
      </c>
      <c r="M181" s="140">
        <f t="shared" si="68"/>
        <v>0</v>
      </c>
      <c r="N181" s="140">
        <f t="shared" si="68"/>
        <v>0</v>
      </c>
      <c r="O181" s="140">
        <f t="shared" si="68"/>
        <v>0</v>
      </c>
      <c r="P181" s="140">
        <f t="shared" si="68"/>
        <v>0</v>
      </c>
      <c r="Q181" s="140">
        <f t="shared" si="68"/>
        <v>0</v>
      </c>
      <c r="R181" s="140">
        <f t="shared" si="68"/>
        <v>0</v>
      </c>
      <c r="S181" s="140">
        <f t="shared" si="68"/>
        <v>0</v>
      </c>
      <c r="T181" s="140">
        <f t="shared" si="68"/>
        <v>0</v>
      </c>
      <c r="U181" s="140">
        <f t="shared" si="68"/>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69">K183-L184</f>
        <v>0</v>
      </c>
      <c r="M183" s="140">
        <f t="shared" si="69"/>
        <v>0</v>
      </c>
      <c r="N183" s="140">
        <f t="shared" si="69"/>
        <v>0</v>
      </c>
      <c r="O183" s="140">
        <f t="shared" si="69"/>
        <v>0</v>
      </c>
      <c r="P183" s="140">
        <f t="shared" si="69"/>
        <v>0</v>
      </c>
      <c r="Q183" s="140">
        <f t="shared" si="69"/>
        <v>0</v>
      </c>
      <c r="R183" s="140">
        <f t="shared" si="69"/>
        <v>0</v>
      </c>
      <c r="S183" s="140">
        <f t="shared" si="69"/>
        <v>0</v>
      </c>
      <c r="T183" s="140">
        <f t="shared" si="69"/>
        <v>0</v>
      </c>
      <c r="U183" s="140">
        <f t="shared" si="69"/>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70">INDEX($K$81:$U$85,MATCH($D186,$B$81:$B$85,0),MATCH(K$78,$K$78:$U$78,0))</f>
        <v>1</v>
      </c>
      <c r="L186" s="95">
        <f t="shared" si="70"/>
        <v>1</v>
      </c>
      <c r="M186" s="95">
        <f t="shared" si="70"/>
        <v>1</v>
      </c>
      <c r="N186" s="95">
        <f t="shared" si="70"/>
        <v>1</v>
      </c>
      <c r="O186" s="95">
        <f t="shared" si="70"/>
        <v>1</v>
      </c>
      <c r="P186" s="95">
        <f t="shared" si="70"/>
        <v>1</v>
      </c>
      <c r="Q186" s="95">
        <f t="shared" si="70"/>
        <v>1</v>
      </c>
      <c r="R186" s="95">
        <f t="shared" si="70"/>
        <v>1</v>
      </c>
      <c r="S186" s="95">
        <f t="shared" si="70"/>
        <v>1</v>
      </c>
      <c r="T186" s="95">
        <f t="shared" si="70"/>
        <v>1</v>
      </c>
      <c r="U186" s="95">
        <f t="shared" si="70"/>
        <v>1</v>
      </c>
    </row>
    <row r="187" spans="1:21" ht="14.25">
      <c r="A187" s="116"/>
      <c r="B187" s="93" t="s">
        <v>102</v>
      </c>
      <c r="C187" s="86" t="s">
        <v>81</v>
      </c>
      <c r="D187" s="145" t="s">
        <v>11</v>
      </c>
      <c r="E187" s="89"/>
      <c r="F187" s="91"/>
      <c r="G187" s="90"/>
      <c r="H187" s="90"/>
      <c r="I187" s="90"/>
      <c r="J187" s="90"/>
      <c r="K187" s="140">
        <f t="shared" ref="K187:U187" si="71">K183*K186</f>
        <v>0</v>
      </c>
      <c r="L187" s="140">
        <f t="shared" si="71"/>
        <v>0</v>
      </c>
      <c r="M187" s="140">
        <f t="shared" si="71"/>
        <v>0</v>
      </c>
      <c r="N187" s="140">
        <f t="shared" si="71"/>
        <v>0</v>
      </c>
      <c r="O187" s="140">
        <f t="shared" si="71"/>
        <v>0</v>
      </c>
      <c r="P187" s="140">
        <f t="shared" si="71"/>
        <v>0</v>
      </c>
      <c r="Q187" s="140">
        <f t="shared" si="71"/>
        <v>0</v>
      </c>
      <c r="R187" s="140">
        <f t="shared" si="71"/>
        <v>0</v>
      </c>
      <c r="S187" s="140">
        <f t="shared" si="71"/>
        <v>0</v>
      </c>
      <c r="T187" s="140">
        <f t="shared" si="71"/>
        <v>0</v>
      </c>
      <c r="U187" s="140">
        <f t="shared" si="71"/>
        <v>0</v>
      </c>
    </row>
    <row r="188" spans="1:21" ht="14.25">
      <c r="A188" s="116"/>
      <c r="B188" s="93" t="s">
        <v>83</v>
      </c>
      <c r="C188" s="86" t="s">
        <v>81</v>
      </c>
      <c r="D188" s="92" t="str">
        <f>D187</f>
        <v>Domestic</v>
      </c>
      <c r="E188" s="89"/>
      <c r="F188" s="91"/>
      <c r="G188" s="90"/>
      <c r="H188" s="90"/>
      <c r="I188" s="90"/>
      <c r="J188" s="90"/>
      <c r="K188" s="140"/>
      <c r="L188" s="140">
        <f t="shared" ref="L188:U188" si="72">L184*L186</f>
        <v>0</v>
      </c>
      <c r="M188" s="140">
        <f t="shared" si="72"/>
        <v>0</v>
      </c>
      <c r="N188" s="140">
        <f t="shared" si="72"/>
        <v>0</v>
      </c>
      <c r="O188" s="140">
        <f t="shared" si="72"/>
        <v>0</v>
      </c>
      <c r="P188" s="140">
        <f t="shared" si="72"/>
        <v>0</v>
      </c>
      <c r="Q188" s="140">
        <f t="shared" si="72"/>
        <v>0</v>
      </c>
      <c r="R188" s="140">
        <f t="shared" si="72"/>
        <v>0</v>
      </c>
      <c r="S188" s="140">
        <f t="shared" si="72"/>
        <v>0</v>
      </c>
      <c r="T188" s="140">
        <f t="shared" si="72"/>
        <v>0</v>
      </c>
      <c r="U188" s="140">
        <f t="shared" si="72"/>
        <v>0</v>
      </c>
    </row>
    <row r="189" spans="1:21" ht="14.25">
      <c r="A189" s="116"/>
      <c r="B189" s="93" t="s">
        <v>101</v>
      </c>
      <c r="C189" s="86" t="s">
        <v>81</v>
      </c>
      <c r="D189" s="92" t="str">
        <f>D188</f>
        <v>Domestic</v>
      </c>
      <c r="E189" s="89"/>
      <c r="F189" s="91"/>
      <c r="G189" s="90"/>
      <c r="H189" s="90"/>
      <c r="I189" s="90"/>
      <c r="J189" s="90"/>
      <c r="K189" s="140"/>
      <c r="L189" s="140">
        <f t="shared" ref="L189:U189" si="73">L185*L186</f>
        <v>0</v>
      </c>
      <c r="M189" s="140">
        <f t="shared" si="73"/>
        <v>0</v>
      </c>
      <c r="N189" s="140">
        <f t="shared" si="73"/>
        <v>0</v>
      </c>
      <c r="O189" s="140">
        <f t="shared" si="73"/>
        <v>0</v>
      </c>
      <c r="P189" s="140">
        <f t="shared" si="73"/>
        <v>0</v>
      </c>
      <c r="Q189" s="140">
        <f t="shared" si="73"/>
        <v>0</v>
      </c>
      <c r="R189" s="140">
        <f t="shared" si="73"/>
        <v>0</v>
      </c>
      <c r="S189" s="140">
        <f t="shared" si="73"/>
        <v>0</v>
      </c>
      <c r="T189" s="140">
        <f t="shared" si="73"/>
        <v>0</v>
      </c>
      <c r="U189" s="140">
        <f t="shared" si="73"/>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74">K191-L192</f>
        <v>0</v>
      </c>
      <c r="M191" s="140">
        <f t="shared" si="74"/>
        <v>0</v>
      </c>
      <c r="N191" s="140">
        <f t="shared" si="74"/>
        <v>0</v>
      </c>
      <c r="O191" s="140">
        <f t="shared" si="74"/>
        <v>0</v>
      </c>
      <c r="P191" s="140">
        <f t="shared" si="74"/>
        <v>0</v>
      </c>
      <c r="Q191" s="140">
        <f t="shared" si="74"/>
        <v>0</v>
      </c>
      <c r="R191" s="140">
        <f t="shared" si="74"/>
        <v>0</v>
      </c>
      <c r="S191" s="140">
        <f t="shared" si="74"/>
        <v>0</v>
      </c>
      <c r="T191" s="140">
        <f t="shared" si="74"/>
        <v>0</v>
      </c>
      <c r="U191" s="140">
        <f t="shared" si="74"/>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75">INDEX($K$81:$U$85,MATCH($D194,$B$81:$B$85,0),MATCH(K$78,$K$78:$U$78,0))</f>
        <v>1</v>
      </c>
      <c r="L194" s="95">
        <f t="shared" si="75"/>
        <v>1</v>
      </c>
      <c r="M194" s="95">
        <f t="shared" si="75"/>
        <v>1</v>
      </c>
      <c r="N194" s="95">
        <f t="shared" si="75"/>
        <v>1</v>
      </c>
      <c r="O194" s="95">
        <f t="shared" si="75"/>
        <v>1</v>
      </c>
      <c r="P194" s="95">
        <f t="shared" si="75"/>
        <v>1</v>
      </c>
      <c r="Q194" s="95">
        <f t="shared" si="75"/>
        <v>1</v>
      </c>
      <c r="R194" s="95">
        <f t="shared" si="75"/>
        <v>1</v>
      </c>
      <c r="S194" s="95">
        <f t="shared" si="75"/>
        <v>1</v>
      </c>
      <c r="T194" s="95">
        <f t="shared" si="75"/>
        <v>1</v>
      </c>
      <c r="U194" s="95">
        <f t="shared" si="75"/>
        <v>1</v>
      </c>
    </row>
    <row r="195" spans="1:21" ht="14.25">
      <c r="A195" s="116"/>
      <c r="B195" s="93" t="s">
        <v>102</v>
      </c>
      <c r="C195" s="86" t="s">
        <v>81</v>
      </c>
      <c r="D195" s="145" t="s">
        <v>11</v>
      </c>
      <c r="E195" s="89"/>
      <c r="F195" s="91"/>
      <c r="G195" s="90"/>
      <c r="H195" s="90"/>
      <c r="I195" s="90"/>
      <c r="J195" s="90"/>
      <c r="K195" s="140">
        <f t="shared" ref="K195:U195" si="76">K191*K194</f>
        <v>0</v>
      </c>
      <c r="L195" s="140">
        <f t="shared" si="76"/>
        <v>0</v>
      </c>
      <c r="M195" s="140">
        <f t="shared" si="76"/>
        <v>0</v>
      </c>
      <c r="N195" s="140">
        <f t="shared" si="76"/>
        <v>0</v>
      </c>
      <c r="O195" s="140">
        <f t="shared" si="76"/>
        <v>0</v>
      </c>
      <c r="P195" s="140">
        <f t="shared" si="76"/>
        <v>0</v>
      </c>
      <c r="Q195" s="140">
        <f t="shared" si="76"/>
        <v>0</v>
      </c>
      <c r="R195" s="140">
        <f t="shared" si="76"/>
        <v>0</v>
      </c>
      <c r="S195" s="140">
        <f t="shared" si="76"/>
        <v>0</v>
      </c>
      <c r="T195" s="140">
        <f t="shared" si="76"/>
        <v>0</v>
      </c>
      <c r="U195" s="140">
        <f t="shared" si="76"/>
        <v>0</v>
      </c>
    </row>
    <row r="196" spans="1:21" ht="14.25">
      <c r="A196" s="116"/>
      <c r="B196" s="93" t="s">
        <v>83</v>
      </c>
      <c r="C196" s="86" t="s">
        <v>81</v>
      </c>
      <c r="D196" s="92" t="str">
        <f>D195</f>
        <v>Domestic</v>
      </c>
      <c r="E196" s="89"/>
      <c r="F196" s="91"/>
      <c r="G196" s="90"/>
      <c r="H196" s="90"/>
      <c r="I196" s="90"/>
      <c r="J196" s="90"/>
      <c r="K196" s="140"/>
      <c r="L196" s="140">
        <f t="shared" ref="L196:U196" si="77">L192*L194</f>
        <v>0</v>
      </c>
      <c r="M196" s="140">
        <f t="shared" si="77"/>
        <v>0</v>
      </c>
      <c r="N196" s="140">
        <f t="shared" si="77"/>
        <v>0</v>
      </c>
      <c r="O196" s="140">
        <f t="shared" si="77"/>
        <v>0</v>
      </c>
      <c r="P196" s="140">
        <f t="shared" si="77"/>
        <v>0</v>
      </c>
      <c r="Q196" s="140">
        <f t="shared" si="77"/>
        <v>0</v>
      </c>
      <c r="R196" s="140">
        <f t="shared" si="77"/>
        <v>0</v>
      </c>
      <c r="S196" s="140">
        <f t="shared" si="77"/>
        <v>0</v>
      </c>
      <c r="T196" s="140">
        <f t="shared" si="77"/>
        <v>0</v>
      </c>
      <c r="U196" s="140">
        <f t="shared" si="77"/>
        <v>0</v>
      </c>
    </row>
    <row r="197" spans="1:21" ht="14.25">
      <c r="A197" s="116"/>
      <c r="B197" s="93" t="s">
        <v>101</v>
      </c>
      <c r="C197" s="86" t="s">
        <v>81</v>
      </c>
      <c r="D197" s="92" t="str">
        <f>D196</f>
        <v>Domestic</v>
      </c>
      <c r="E197" s="89"/>
      <c r="F197" s="91"/>
      <c r="G197" s="90"/>
      <c r="H197" s="90"/>
      <c r="I197" s="90"/>
      <c r="J197" s="90"/>
      <c r="K197" s="140"/>
      <c r="L197" s="140">
        <f t="shared" ref="L197:U197" si="78">L193*L194</f>
        <v>0</v>
      </c>
      <c r="M197" s="140">
        <f t="shared" si="78"/>
        <v>0</v>
      </c>
      <c r="N197" s="140">
        <f t="shared" si="78"/>
        <v>0</v>
      </c>
      <c r="O197" s="140">
        <f t="shared" si="78"/>
        <v>0</v>
      </c>
      <c r="P197" s="140">
        <f t="shared" si="78"/>
        <v>0</v>
      </c>
      <c r="Q197" s="140">
        <f t="shared" si="78"/>
        <v>0</v>
      </c>
      <c r="R197" s="140">
        <f t="shared" si="78"/>
        <v>0</v>
      </c>
      <c r="S197" s="140">
        <f t="shared" si="78"/>
        <v>0</v>
      </c>
      <c r="T197" s="140">
        <f t="shared" si="78"/>
        <v>0</v>
      </c>
      <c r="U197" s="140">
        <f t="shared" si="78"/>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79">K199-L200</f>
        <v>0</v>
      </c>
      <c r="M199" s="140">
        <f t="shared" si="79"/>
        <v>0</v>
      </c>
      <c r="N199" s="140">
        <f t="shared" si="79"/>
        <v>0</v>
      </c>
      <c r="O199" s="140">
        <f t="shared" si="79"/>
        <v>0</v>
      </c>
      <c r="P199" s="140">
        <f t="shared" si="79"/>
        <v>0</v>
      </c>
      <c r="Q199" s="140">
        <f t="shared" si="79"/>
        <v>0</v>
      </c>
      <c r="R199" s="140">
        <f t="shared" si="79"/>
        <v>0</v>
      </c>
      <c r="S199" s="140">
        <f t="shared" si="79"/>
        <v>0</v>
      </c>
      <c r="T199" s="140">
        <f t="shared" si="79"/>
        <v>0</v>
      </c>
      <c r="U199" s="140">
        <f t="shared" si="79"/>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80">INDEX($K$81:$U$85,MATCH($D202,$B$81:$B$85,0),MATCH(K$78,$K$78:$U$78,0))</f>
        <v>1</v>
      </c>
      <c r="L202" s="95">
        <f t="shared" si="80"/>
        <v>1</v>
      </c>
      <c r="M202" s="95">
        <f t="shared" si="80"/>
        <v>1</v>
      </c>
      <c r="N202" s="95">
        <f t="shared" si="80"/>
        <v>1</v>
      </c>
      <c r="O202" s="95">
        <f t="shared" si="80"/>
        <v>1</v>
      </c>
      <c r="P202" s="95">
        <f t="shared" si="80"/>
        <v>1</v>
      </c>
      <c r="Q202" s="95">
        <f t="shared" si="80"/>
        <v>1</v>
      </c>
      <c r="R202" s="95">
        <f t="shared" si="80"/>
        <v>1</v>
      </c>
      <c r="S202" s="95">
        <f t="shared" si="80"/>
        <v>1</v>
      </c>
      <c r="T202" s="95">
        <f t="shared" si="80"/>
        <v>1</v>
      </c>
      <c r="U202" s="95">
        <f t="shared" si="80"/>
        <v>1</v>
      </c>
    </row>
    <row r="203" spans="1:21" ht="14.25">
      <c r="A203" s="116"/>
      <c r="B203" s="93" t="s">
        <v>102</v>
      </c>
      <c r="C203" s="86" t="s">
        <v>81</v>
      </c>
      <c r="D203" s="145" t="s">
        <v>11</v>
      </c>
      <c r="E203" s="89"/>
      <c r="F203" s="91"/>
      <c r="G203" s="90"/>
      <c r="H203" s="90"/>
      <c r="I203" s="90"/>
      <c r="J203" s="90"/>
      <c r="K203" s="140">
        <f t="shared" ref="K203:U203" si="81">K199*K202</f>
        <v>0</v>
      </c>
      <c r="L203" s="140">
        <f t="shared" si="81"/>
        <v>0</v>
      </c>
      <c r="M203" s="140">
        <f t="shared" si="81"/>
        <v>0</v>
      </c>
      <c r="N203" s="140">
        <f t="shared" si="81"/>
        <v>0</v>
      </c>
      <c r="O203" s="140">
        <f t="shared" si="81"/>
        <v>0</v>
      </c>
      <c r="P203" s="140">
        <f t="shared" si="81"/>
        <v>0</v>
      </c>
      <c r="Q203" s="140">
        <f t="shared" si="81"/>
        <v>0</v>
      </c>
      <c r="R203" s="140">
        <f t="shared" si="81"/>
        <v>0</v>
      </c>
      <c r="S203" s="140">
        <f t="shared" si="81"/>
        <v>0</v>
      </c>
      <c r="T203" s="140">
        <f t="shared" si="81"/>
        <v>0</v>
      </c>
      <c r="U203" s="140">
        <f t="shared" si="81"/>
        <v>0</v>
      </c>
    </row>
    <row r="204" spans="1:21" ht="14.25">
      <c r="A204" s="116"/>
      <c r="B204" s="93" t="s">
        <v>83</v>
      </c>
      <c r="C204" s="86" t="s">
        <v>81</v>
      </c>
      <c r="D204" s="92" t="str">
        <f>D203</f>
        <v>Domestic</v>
      </c>
      <c r="E204" s="89"/>
      <c r="F204" s="91"/>
      <c r="G204" s="90"/>
      <c r="H204" s="90"/>
      <c r="I204" s="90"/>
      <c r="J204" s="90"/>
      <c r="K204" s="140"/>
      <c r="L204" s="140">
        <f t="shared" ref="L204:U204" si="82">L200*L202</f>
        <v>0</v>
      </c>
      <c r="M204" s="140">
        <f t="shared" si="82"/>
        <v>0</v>
      </c>
      <c r="N204" s="140">
        <f t="shared" si="82"/>
        <v>0</v>
      </c>
      <c r="O204" s="140">
        <f t="shared" si="82"/>
        <v>0</v>
      </c>
      <c r="P204" s="140">
        <f t="shared" si="82"/>
        <v>0</v>
      </c>
      <c r="Q204" s="140">
        <f t="shared" si="82"/>
        <v>0</v>
      </c>
      <c r="R204" s="140">
        <f t="shared" si="82"/>
        <v>0</v>
      </c>
      <c r="S204" s="140">
        <f t="shared" si="82"/>
        <v>0</v>
      </c>
      <c r="T204" s="140">
        <f t="shared" si="82"/>
        <v>0</v>
      </c>
      <c r="U204" s="140">
        <f t="shared" si="82"/>
        <v>0</v>
      </c>
    </row>
    <row r="205" spans="1:21" ht="14.25">
      <c r="A205" s="116"/>
      <c r="B205" s="93" t="s">
        <v>101</v>
      </c>
      <c r="C205" s="86" t="s">
        <v>81</v>
      </c>
      <c r="D205" s="92" t="str">
        <f>D204</f>
        <v>Domestic</v>
      </c>
      <c r="E205" s="89"/>
      <c r="F205" s="91"/>
      <c r="G205" s="90"/>
      <c r="H205" s="90"/>
      <c r="I205" s="90"/>
      <c r="J205" s="90"/>
      <c r="K205" s="140"/>
      <c r="L205" s="140">
        <f t="shared" ref="L205:U205" si="83">L201*L202</f>
        <v>0</v>
      </c>
      <c r="M205" s="140">
        <f t="shared" si="83"/>
        <v>0</v>
      </c>
      <c r="N205" s="140">
        <f t="shared" si="83"/>
        <v>0</v>
      </c>
      <c r="O205" s="140">
        <f t="shared" si="83"/>
        <v>0</v>
      </c>
      <c r="P205" s="140">
        <f t="shared" si="83"/>
        <v>0</v>
      </c>
      <c r="Q205" s="140">
        <f t="shared" si="83"/>
        <v>0</v>
      </c>
      <c r="R205" s="140">
        <f t="shared" si="83"/>
        <v>0</v>
      </c>
      <c r="S205" s="140">
        <f t="shared" si="83"/>
        <v>0</v>
      </c>
      <c r="T205" s="140">
        <f t="shared" si="83"/>
        <v>0</v>
      </c>
      <c r="U205" s="140">
        <f t="shared" si="83"/>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84">K207-L208</f>
        <v>0</v>
      </c>
      <c r="M207" s="140">
        <f t="shared" si="84"/>
        <v>0</v>
      </c>
      <c r="N207" s="140">
        <f t="shared" si="84"/>
        <v>0</v>
      </c>
      <c r="O207" s="140">
        <f t="shared" si="84"/>
        <v>0</v>
      </c>
      <c r="P207" s="140">
        <f t="shared" si="84"/>
        <v>0</v>
      </c>
      <c r="Q207" s="140">
        <f t="shared" si="84"/>
        <v>0</v>
      </c>
      <c r="R207" s="140">
        <f t="shared" si="84"/>
        <v>0</v>
      </c>
      <c r="S207" s="140">
        <f t="shared" si="84"/>
        <v>0</v>
      </c>
      <c r="T207" s="140">
        <f t="shared" si="84"/>
        <v>0</v>
      </c>
      <c r="U207" s="140">
        <f t="shared" si="84"/>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85">INDEX($K$81:$U$85,MATCH($D210,$B$81:$B$85,0),MATCH(K$78,$K$78:$U$78,0))</f>
        <v>1</v>
      </c>
      <c r="L210" s="95">
        <f t="shared" si="85"/>
        <v>1</v>
      </c>
      <c r="M210" s="95">
        <f t="shared" si="85"/>
        <v>1</v>
      </c>
      <c r="N210" s="95">
        <f t="shared" si="85"/>
        <v>1</v>
      </c>
      <c r="O210" s="95">
        <f t="shared" si="85"/>
        <v>1</v>
      </c>
      <c r="P210" s="95">
        <f t="shared" si="85"/>
        <v>1</v>
      </c>
      <c r="Q210" s="95">
        <f t="shared" si="85"/>
        <v>1</v>
      </c>
      <c r="R210" s="95">
        <f t="shared" si="85"/>
        <v>1</v>
      </c>
      <c r="S210" s="95">
        <f t="shared" si="85"/>
        <v>1</v>
      </c>
      <c r="T210" s="95">
        <f t="shared" si="85"/>
        <v>1</v>
      </c>
      <c r="U210" s="95">
        <f t="shared" si="85"/>
        <v>1</v>
      </c>
    </row>
    <row r="211" spans="1:21" ht="14.25">
      <c r="A211" s="116"/>
      <c r="B211" s="93" t="s">
        <v>102</v>
      </c>
      <c r="C211" s="86" t="s">
        <v>81</v>
      </c>
      <c r="D211" s="145" t="s">
        <v>11</v>
      </c>
      <c r="E211" s="89"/>
      <c r="F211" s="91"/>
      <c r="G211" s="90"/>
      <c r="H211" s="90"/>
      <c r="I211" s="90"/>
      <c r="J211" s="90"/>
      <c r="K211" s="140">
        <f t="shared" ref="K211:U211" si="86">K207*K210</f>
        <v>0</v>
      </c>
      <c r="L211" s="140">
        <f t="shared" si="86"/>
        <v>0</v>
      </c>
      <c r="M211" s="140">
        <f t="shared" si="86"/>
        <v>0</v>
      </c>
      <c r="N211" s="140">
        <f t="shared" si="86"/>
        <v>0</v>
      </c>
      <c r="O211" s="140">
        <f t="shared" si="86"/>
        <v>0</v>
      </c>
      <c r="P211" s="140">
        <f t="shared" si="86"/>
        <v>0</v>
      </c>
      <c r="Q211" s="140">
        <f t="shared" si="86"/>
        <v>0</v>
      </c>
      <c r="R211" s="140">
        <f t="shared" si="86"/>
        <v>0</v>
      </c>
      <c r="S211" s="140">
        <f t="shared" si="86"/>
        <v>0</v>
      </c>
      <c r="T211" s="140">
        <f t="shared" si="86"/>
        <v>0</v>
      </c>
      <c r="U211" s="140">
        <f t="shared" si="86"/>
        <v>0</v>
      </c>
    </row>
    <row r="212" spans="1:21" ht="14.25">
      <c r="A212" s="116"/>
      <c r="B212" s="93" t="s">
        <v>83</v>
      </c>
      <c r="C212" s="86" t="s">
        <v>81</v>
      </c>
      <c r="D212" s="92" t="str">
        <f>D211</f>
        <v>Domestic</v>
      </c>
      <c r="E212" s="89"/>
      <c r="F212" s="91"/>
      <c r="G212" s="90"/>
      <c r="H212" s="90"/>
      <c r="I212" s="90"/>
      <c r="J212" s="90"/>
      <c r="K212" s="140"/>
      <c r="L212" s="140">
        <f t="shared" ref="L212:U212" si="87">L208*L210</f>
        <v>0</v>
      </c>
      <c r="M212" s="140">
        <f t="shared" si="87"/>
        <v>0</v>
      </c>
      <c r="N212" s="140">
        <f t="shared" si="87"/>
        <v>0</v>
      </c>
      <c r="O212" s="140">
        <f t="shared" si="87"/>
        <v>0</v>
      </c>
      <c r="P212" s="140">
        <f t="shared" si="87"/>
        <v>0</v>
      </c>
      <c r="Q212" s="140">
        <f t="shared" si="87"/>
        <v>0</v>
      </c>
      <c r="R212" s="140">
        <f t="shared" si="87"/>
        <v>0</v>
      </c>
      <c r="S212" s="140">
        <f t="shared" si="87"/>
        <v>0</v>
      </c>
      <c r="T212" s="140">
        <f t="shared" si="87"/>
        <v>0</v>
      </c>
      <c r="U212" s="140">
        <f t="shared" si="87"/>
        <v>0</v>
      </c>
    </row>
    <row r="213" spans="1:21" ht="14.25">
      <c r="A213" s="116"/>
      <c r="B213" s="93" t="s">
        <v>101</v>
      </c>
      <c r="C213" s="86" t="s">
        <v>81</v>
      </c>
      <c r="D213" s="92" t="str">
        <f>D212</f>
        <v>Domestic</v>
      </c>
      <c r="E213" s="89"/>
      <c r="F213" s="91"/>
      <c r="G213" s="90"/>
      <c r="H213" s="90"/>
      <c r="I213" s="90"/>
      <c r="J213" s="90"/>
      <c r="K213" s="140"/>
      <c r="L213" s="140">
        <f t="shared" ref="L213:U213" si="88">L209*L210</f>
        <v>0</v>
      </c>
      <c r="M213" s="140">
        <f t="shared" si="88"/>
        <v>0</v>
      </c>
      <c r="N213" s="140">
        <f t="shared" si="88"/>
        <v>0</v>
      </c>
      <c r="O213" s="140">
        <f t="shared" si="88"/>
        <v>0</v>
      </c>
      <c r="P213" s="140">
        <f t="shared" si="88"/>
        <v>0</v>
      </c>
      <c r="Q213" s="140">
        <f t="shared" si="88"/>
        <v>0</v>
      </c>
      <c r="R213" s="140">
        <f t="shared" si="88"/>
        <v>0</v>
      </c>
      <c r="S213" s="140">
        <f t="shared" si="88"/>
        <v>0</v>
      </c>
      <c r="T213" s="140">
        <f t="shared" si="88"/>
        <v>0</v>
      </c>
      <c r="U213" s="140">
        <f t="shared" si="88"/>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89">K215-L216</f>
        <v>0</v>
      </c>
      <c r="M215" s="140">
        <f t="shared" si="89"/>
        <v>0</v>
      </c>
      <c r="N215" s="140">
        <f t="shared" si="89"/>
        <v>0</v>
      </c>
      <c r="O215" s="140">
        <f t="shared" si="89"/>
        <v>0</v>
      </c>
      <c r="P215" s="140">
        <f t="shared" si="89"/>
        <v>0</v>
      </c>
      <c r="Q215" s="140">
        <f t="shared" si="89"/>
        <v>0</v>
      </c>
      <c r="R215" s="140">
        <f t="shared" si="89"/>
        <v>0</v>
      </c>
      <c r="S215" s="140">
        <f t="shared" si="89"/>
        <v>0</v>
      </c>
      <c r="T215" s="140">
        <f t="shared" si="89"/>
        <v>0</v>
      </c>
      <c r="U215" s="140">
        <f t="shared" si="89"/>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90">INDEX($K$81:$U$85,MATCH($D218,$B$81:$B$85,0),MATCH(K$78,$K$78:$U$78,0))</f>
        <v>1</v>
      </c>
      <c r="L218" s="95">
        <f t="shared" si="90"/>
        <v>1</v>
      </c>
      <c r="M218" s="95">
        <f t="shared" si="90"/>
        <v>1</v>
      </c>
      <c r="N218" s="95">
        <f t="shared" si="90"/>
        <v>1</v>
      </c>
      <c r="O218" s="95">
        <f t="shared" si="90"/>
        <v>1</v>
      </c>
      <c r="P218" s="95">
        <f t="shared" si="90"/>
        <v>1</v>
      </c>
      <c r="Q218" s="95">
        <f t="shared" si="90"/>
        <v>1</v>
      </c>
      <c r="R218" s="95">
        <f t="shared" si="90"/>
        <v>1</v>
      </c>
      <c r="S218" s="95">
        <f t="shared" si="90"/>
        <v>1</v>
      </c>
      <c r="T218" s="95">
        <f t="shared" si="90"/>
        <v>1</v>
      </c>
      <c r="U218" s="95">
        <f t="shared" si="90"/>
        <v>1</v>
      </c>
    </row>
    <row r="219" spans="1:21" ht="14.25">
      <c r="A219" s="116"/>
      <c r="B219" s="93" t="s">
        <v>102</v>
      </c>
      <c r="C219" s="86" t="s">
        <v>81</v>
      </c>
      <c r="D219" s="145" t="s">
        <v>11</v>
      </c>
      <c r="E219" s="89"/>
      <c r="F219" s="91"/>
      <c r="G219" s="90"/>
      <c r="H219" s="90"/>
      <c r="I219" s="90"/>
      <c r="J219" s="90"/>
      <c r="K219" s="140">
        <f t="shared" ref="K219:U219" si="91">K215*K218</f>
        <v>0</v>
      </c>
      <c r="L219" s="140">
        <f t="shared" si="91"/>
        <v>0</v>
      </c>
      <c r="M219" s="140">
        <f t="shared" si="91"/>
        <v>0</v>
      </c>
      <c r="N219" s="140">
        <f t="shared" si="91"/>
        <v>0</v>
      </c>
      <c r="O219" s="140">
        <f t="shared" si="91"/>
        <v>0</v>
      </c>
      <c r="P219" s="140">
        <f t="shared" si="91"/>
        <v>0</v>
      </c>
      <c r="Q219" s="140">
        <f t="shared" si="91"/>
        <v>0</v>
      </c>
      <c r="R219" s="140">
        <f t="shared" si="91"/>
        <v>0</v>
      </c>
      <c r="S219" s="140">
        <f t="shared" si="91"/>
        <v>0</v>
      </c>
      <c r="T219" s="140">
        <f t="shared" si="91"/>
        <v>0</v>
      </c>
      <c r="U219" s="140">
        <f t="shared" si="91"/>
        <v>0</v>
      </c>
    </row>
    <row r="220" spans="1:21" ht="14.25">
      <c r="A220" s="116"/>
      <c r="B220" s="93" t="s">
        <v>83</v>
      </c>
      <c r="C220" s="86" t="s">
        <v>81</v>
      </c>
      <c r="D220" s="92" t="str">
        <f>D219</f>
        <v>Domestic</v>
      </c>
      <c r="E220" s="89"/>
      <c r="F220" s="91"/>
      <c r="G220" s="90"/>
      <c r="H220" s="90"/>
      <c r="I220" s="90"/>
      <c r="J220" s="90"/>
      <c r="K220" s="140"/>
      <c r="L220" s="140">
        <f t="shared" ref="L220:U220" si="92">L216*L218</f>
        <v>0</v>
      </c>
      <c r="M220" s="140">
        <f t="shared" si="92"/>
        <v>0</v>
      </c>
      <c r="N220" s="140">
        <f t="shared" si="92"/>
        <v>0</v>
      </c>
      <c r="O220" s="140">
        <f t="shared" si="92"/>
        <v>0</v>
      </c>
      <c r="P220" s="140">
        <f t="shared" si="92"/>
        <v>0</v>
      </c>
      <c r="Q220" s="140">
        <f t="shared" si="92"/>
        <v>0</v>
      </c>
      <c r="R220" s="140">
        <f t="shared" si="92"/>
        <v>0</v>
      </c>
      <c r="S220" s="140">
        <f t="shared" si="92"/>
        <v>0</v>
      </c>
      <c r="T220" s="140">
        <f t="shared" si="92"/>
        <v>0</v>
      </c>
      <c r="U220" s="140">
        <f t="shared" si="92"/>
        <v>0</v>
      </c>
    </row>
    <row r="221" spans="1:21" ht="14.25">
      <c r="A221" s="116"/>
      <c r="B221" s="93" t="s">
        <v>101</v>
      </c>
      <c r="C221" s="86" t="s">
        <v>81</v>
      </c>
      <c r="D221" s="92" t="str">
        <f>D220</f>
        <v>Domestic</v>
      </c>
      <c r="E221" s="89"/>
      <c r="F221" s="91"/>
      <c r="G221" s="90"/>
      <c r="H221" s="90"/>
      <c r="I221" s="90"/>
      <c r="J221" s="90"/>
      <c r="K221" s="140"/>
      <c r="L221" s="140">
        <f t="shared" ref="L221:U221" si="93">L217*L218</f>
        <v>0</v>
      </c>
      <c r="M221" s="140">
        <f t="shared" si="93"/>
        <v>0</v>
      </c>
      <c r="N221" s="140">
        <f t="shared" si="93"/>
        <v>0</v>
      </c>
      <c r="O221" s="140">
        <f t="shared" si="93"/>
        <v>0</v>
      </c>
      <c r="P221" s="140">
        <f t="shared" si="93"/>
        <v>0</v>
      </c>
      <c r="Q221" s="140">
        <f t="shared" si="93"/>
        <v>0</v>
      </c>
      <c r="R221" s="140">
        <f t="shared" si="93"/>
        <v>0</v>
      </c>
      <c r="S221" s="140">
        <f t="shared" si="93"/>
        <v>0</v>
      </c>
      <c r="T221" s="140">
        <f t="shared" si="93"/>
        <v>0</v>
      </c>
      <c r="U221" s="140">
        <f t="shared" si="93"/>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94">K223-L224</f>
        <v>0</v>
      </c>
      <c r="M223" s="140">
        <f t="shared" si="94"/>
        <v>0</v>
      </c>
      <c r="N223" s="140">
        <f t="shared" si="94"/>
        <v>0</v>
      </c>
      <c r="O223" s="140">
        <f t="shared" si="94"/>
        <v>0</v>
      </c>
      <c r="P223" s="140">
        <f t="shared" si="94"/>
        <v>0</v>
      </c>
      <c r="Q223" s="140">
        <f t="shared" si="94"/>
        <v>0</v>
      </c>
      <c r="R223" s="140">
        <f t="shared" si="94"/>
        <v>0</v>
      </c>
      <c r="S223" s="140">
        <f t="shared" si="94"/>
        <v>0</v>
      </c>
      <c r="T223" s="140">
        <f t="shared" si="94"/>
        <v>0</v>
      </c>
      <c r="U223" s="140">
        <f t="shared" si="94"/>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95">INDEX($K$81:$U$85,MATCH($D226,$B$81:$B$85,0),MATCH(K$78,$K$78:$U$78,0))</f>
        <v>1</v>
      </c>
      <c r="L226" s="95">
        <f t="shared" si="95"/>
        <v>1</v>
      </c>
      <c r="M226" s="95">
        <f t="shared" si="95"/>
        <v>1</v>
      </c>
      <c r="N226" s="95">
        <f t="shared" si="95"/>
        <v>1</v>
      </c>
      <c r="O226" s="95">
        <f t="shared" si="95"/>
        <v>1</v>
      </c>
      <c r="P226" s="95">
        <f t="shared" si="95"/>
        <v>1</v>
      </c>
      <c r="Q226" s="95">
        <f t="shared" si="95"/>
        <v>1</v>
      </c>
      <c r="R226" s="95">
        <f t="shared" si="95"/>
        <v>1</v>
      </c>
      <c r="S226" s="95">
        <f t="shared" si="95"/>
        <v>1</v>
      </c>
      <c r="T226" s="95">
        <f t="shared" si="95"/>
        <v>1</v>
      </c>
      <c r="U226" s="95">
        <f t="shared" si="95"/>
        <v>1</v>
      </c>
    </row>
    <row r="227" spans="1:21" ht="14.25">
      <c r="A227" s="116"/>
      <c r="B227" s="93" t="s">
        <v>102</v>
      </c>
      <c r="C227" s="86" t="s">
        <v>81</v>
      </c>
      <c r="D227" s="145" t="s">
        <v>11</v>
      </c>
      <c r="E227" s="89"/>
      <c r="F227" s="91"/>
      <c r="G227" s="90"/>
      <c r="H227" s="90"/>
      <c r="I227" s="90"/>
      <c r="J227" s="90"/>
      <c r="K227" s="140">
        <f t="shared" ref="K227:U227" si="96">K223*K226</f>
        <v>0</v>
      </c>
      <c r="L227" s="140">
        <f t="shared" si="96"/>
        <v>0</v>
      </c>
      <c r="M227" s="140">
        <f t="shared" si="96"/>
        <v>0</v>
      </c>
      <c r="N227" s="140">
        <f t="shared" si="96"/>
        <v>0</v>
      </c>
      <c r="O227" s="140">
        <f t="shared" si="96"/>
        <v>0</v>
      </c>
      <c r="P227" s="140">
        <f t="shared" si="96"/>
        <v>0</v>
      </c>
      <c r="Q227" s="140">
        <f t="shared" si="96"/>
        <v>0</v>
      </c>
      <c r="R227" s="140">
        <f t="shared" si="96"/>
        <v>0</v>
      </c>
      <c r="S227" s="140">
        <f t="shared" si="96"/>
        <v>0</v>
      </c>
      <c r="T227" s="140">
        <f t="shared" si="96"/>
        <v>0</v>
      </c>
      <c r="U227" s="140">
        <f t="shared" si="96"/>
        <v>0</v>
      </c>
    </row>
    <row r="228" spans="1:21" ht="14.25">
      <c r="A228" s="116"/>
      <c r="B228" s="93" t="s">
        <v>83</v>
      </c>
      <c r="C228" s="86" t="s">
        <v>81</v>
      </c>
      <c r="D228" s="92" t="str">
        <f>D227</f>
        <v>Domestic</v>
      </c>
      <c r="E228" s="89"/>
      <c r="F228" s="91"/>
      <c r="G228" s="90"/>
      <c r="H228" s="90"/>
      <c r="I228" s="90"/>
      <c r="J228" s="90"/>
      <c r="K228" s="140"/>
      <c r="L228" s="140">
        <f t="shared" ref="L228:U228" si="97">L224*L226</f>
        <v>0</v>
      </c>
      <c r="M228" s="140">
        <f t="shared" si="97"/>
        <v>0</v>
      </c>
      <c r="N228" s="140">
        <f t="shared" si="97"/>
        <v>0</v>
      </c>
      <c r="O228" s="140">
        <f t="shared" si="97"/>
        <v>0</v>
      </c>
      <c r="P228" s="140">
        <f t="shared" si="97"/>
        <v>0</v>
      </c>
      <c r="Q228" s="140">
        <f t="shared" si="97"/>
        <v>0</v>
      </c>
      <c r="R228" s="140">
        <f t="shared" si="97"/>
        <v>0</v>
      </c>
      <c r="S228" s="140">
        <f t="shared" si="97"/>
        <v>0</v>
      </c>
      <c r="T228" s="140">
        <f t="shared" si="97"/>
        <v>0</v>
      </c>
      <c r="U228" s="140">
        <f t="shared" si="97"/>
        <v>0</v>
      </c>
    </row>
    <row r="229" spans="1:21" ht="14.25">
      <c r="A229" s="116"/>
      <c r="B229" s="93" t="s">
        <v>101</v>
      </c>
      <c r="C229" s="86" t="s">
        <v>81</v>
      </c>
      <c r="D229" s="92" t="str">
        <f>D228</f>
        <v>Domestic</v>
      </c>
      <c r="E229" s="89"/>
      <c r="F229" s="91"/>
      <c r="G229" s="90"/>
      <c r="H229" s="90"/>
      <c r="I229" s="90"/>
      <c r="J229" s="90"/>
      <c r="K229" s="140"/>
      <c r="L229" s="140">
        <f t="shared" ref="L229:U229" si="98">L225*L226</f>
        <v>0</v>
      </c>
      <c r="M229" s="140">
        <f t="shared" si="98"/>
        <v>0</v>
      </c>
      <c r="N229" s="140">
        <f t="shared" si="98"/>
        <v>0</v>
      </c>
      <c r="O229" s="140">
        <f t="shared" si="98"/>
        <v>0</v>
      </c>
      <c r="P229" s="140">
        <f t="shared" si="98"/>
        <v>0</v>
      </c>
      <c r="Q229" s="140">
        <f t="shared" si="98"/>
        <v>0</v>
      </c>
      <c r="R229" s="140">
        <f t="shared" si="98"/>
        <v>0</v>
      </c>
      <c r="S229" s="140">
        <f t="shared" si="98"/>
        <v>0</v>
      </c>
      <c r="T229" s="140">
        <f t="shared" si="98"/>
        <v>0</v>
      </c>
      <c r="U229" s="140">
        <f t="shared" si="98"/>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99">K231-L232</f>
        <v>0</v>
      </c>
      <c r="M231" s="140">
        <f t="shared" si="99"/>
        <v>0</v>
      </c>
      <c r="N231" s="140">
        <f t="shared" si="99"/>
        <v>0</v>
      </c>
      <c r="O231" s="140">
        <f t="shared" si="99"/>
        <v>0</v>
      </c>
      <c r="P231" s="140">
        <f t="shared" si="99"/>
        <v>0</v>
      </c>
      <c r="Q231" s="140">
        <f t="shared" si="99"/>
        <v>0</v>
      </c>
      <c r="R231" s="140">
        <f t="shared" si="99"/>
        <v>0</v>
      </c>
      <c r="S231" s="140">
        <f t="shared" si="99"/>
        <v>0</v>
      </c>
      <c r="T231" s="140">
        <f t="shared" si="99"/>
        <v>0</v>
      </c>
      <c r="U231" s="140">
        <f t="shared" si="99"/>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00">INDEX($K$81:$U$85,MATCH($D234,$B$81:$B$85,0),MATCH(K$78,$K$78:$U$78,0))</f>
        <v>1</v>
      </c>
      <c r="L234" s="95">
        <f t="shared" si="100"/>
        <v>1</v>
      </c>
      <c r="M234" s="95">
        <f t="shared" si="100"/>
        <v>1</v>
      </c>
      <c r="N234" s="95">
        <f t="shared" si="100"/>
        <v>1</v>
      </c>
      <c r="O234" s="95">
        <f t="shared" si="100"/>
        <v>1</v>
      </c>
      <c r="P234" s="95">
        <f t="shared" si="100"/>
        <v>1</v>
      </c>
      <c r="Q234" s="95">
        <f t="shared" si="100"/>
        <v>1</v>
      </c>
      <c r="R234" s="95">
        <f t="shared" si="100"/>
        <v>1</v>
      </c>
      <c r="S234" s="95">
        <f t="shared" si="100"/>
        <v>1</v>
      </c>
      <c r="T234" s="95">
        <f t="shared" si="100"/>
        <v>1</v>
      </c>
      <c r="U234" s="95">
        <f t="shared" si="100"/>
        <v>1</v>
      </c>
    </row>
    <row r="235" spans="1:21" ht="14.25">
      <c r="A235" s="116"/>
      <c r="B235" s="93" t="s">
        <v>102</v>
      </c>
      <c r="C235" s="86" t="s">
        <v>81</v>
      </c>
      <c r="D235" s="145" t="s">
        <v>11</v>
      </c>
      <c r="E235" s="89"/>
      <c r="F235" s="91"/>
      <c r="G235" s="90"/>
      <c r="H235" s="90"/>
      <c r="I235" s="90"/>
      <c r="J235" s="90"/>
      <c r="K235" s="140">
        <f t="shared" ref="K235:U235" si="101">K231*K234</f>
        <v>0</v>
      </c>
      <c r="L235" s="140">
        <f t="shared" si="101"/>
        <v>0</v>
      </c>
      <c r="M235" s="140">
        <f t="shared" si="101"/>
        <v>0</v>
      </c>
      <c r="N235" s="140">
        <f t="shared" si="101"/>
        <v>0</v>
      </c>
      <c r="O235" s="140">
        <f t="shared" si="101"/>
        <v>0</v>
      </c>
      <c r="P235" s="140">
        <f t="shared" si="101"/>
        <v>0</v>
      </c>
      <c r="Q235" s="140">
        <f t="shared" si="101"/>
        <v>0</v>
      </c>
      <c r="R235" s="140">
        <f t="shared" si="101"/>
        <v>0</v>
      </c>
      <c r="S235" s="140">
        <f t="shared" si="101"/>
        <v>0</v>
      </c>
      <c r="T235" s="140">
        <f t="shared" si="101"/>
        <v>0</v>
      </c>
      <c r="U235" s="140">
        <f t="shared" si="101"/>
        <v>0</v>
      </c>
    </row>
    <row r="236" spans="1:21" ht="14.25">
      <c r="A236" s="116"/>
      <c r="B236" s="93" t="s">
        <v>83</v>
      </c>
      <c r="C236" s="86" t="s">
        <v>81</v>
      </c>
      <c r="D236" s="92" t="str">
        <f>D235</f>
        <v>Domestic</v>
      </c>
      <c r="E236" s="89"/>
      <c r="F236" s="91"/>
      <c r="G236" s="90"/>
      <c r="H236" s="90"/>
      <c r="I236" s="90"/>
      <c r="J236" s="90"/>
      <c r="K236" s="140"/>
      <c r="L236" s="140">
        <f t="shared" ref="L236:U236" si="102">L232*L234</f>
        <v>0</v>
      </c>
      <c r="M236" s="140">
        <f t="shared" si="102"/>
        <v>0</v>
      </c>
      <c r="N236" s="140">
        <f t="shared" si="102"/>
        <v>0</v>
      </c>
      <c r="O236" s="140">
        <f t="shared" si="102"/>
        <v>0</v>
      </c>
      <c r="P236" s="140">
        <f t="shared" si="102"/>
        <v>0</v>
      </c>
      <c r="Q236" s="140">
        <f t="shared" si="102"/>
        <v>0</v>
      </c>
      <c r="R236" s="140">
        <f t="shared" si="102"/>
        <v>0</v>
      </c>
      <c r="S236" s="140">
        <f t="shared" si="102"/>
        <v>0</v>
      </c>
      <c r="T236" s="140">
        <f t="shared" si="102"/>
        <v>0</v>
      </c>
      <c r="U236" s="140">
        <f t="shared" si="102"/>
        <v>0</v>
      </c>
    </row>
    <row r="237" spans="1:21" ht="14.25">
      <c r="A237" s="116"/>
      <c r="B237" s="93" t="s">
        <v>101</v>
      </c>
      <c r="C237" s="86" t="s">
        <v>81</v>
      </c>
      <c r="D237" s="92" t="str">
        <f>D236</f>
        <v>Domestic</v>
      </c>
      <c r="E237" s="89"/>
      <c r="F237" s="91"/>
      <c r="G237" s="90"/>
      <c r="H237" s="90"/>
      <c r="I237" s="90"/>
      <c r="J237" s="90"/>
      <c r="K237" s="140"/>
      <c r="L237" s="140">
        <f t="shared" ref="L237:U237" si="103">L233*L234</f>
        <v>0</v>
      </c>
      <c r="M237" s="140">
        <f t="shared" si="103"/>
        <v>0</v>
      </c>
      <c r="N237" s="140">
        <f t="shared" si="103"/>
        <v>0</v>
      </c>
      <c r="O237" s="140">
        <f t="shared" si="103"/>
        <v>0</v>
      </c>
      <c r="P237" s="140">
        <f t="shared" si="103"/>
        <v>0</v>
      </c>
      <c r="Q237" s="140">
        <f t="shared" si="103"/>
        <v>0</v>
      </c>
      <c r="R237" s="140">
        <f t="shared" si="103"/>
        <v>0</v>
      </c>
      <c r="S237" s="140">
        <f t="shared" si="103"/>
        <v>0</v>
      </c>
      <c r="T237" s="140">
        <f t="shared" si="103"/>
        <v>0</v>
      </c>
      <c r="U237" s="140">
        <f t="shared" si="103"/>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04">G78</f>
        <v>2017</v>
      </c>
      <c r="H240" s="114">
        <f t="shared" si="104"/>
        <v>2018</v>
      </c>
      <c r="I240" s="114">
        <f t="shared" si="104"/>
        <v>2019</v>
      </c>
      <c r="J240" s="114">
        <f t="shared" si="104"/>
        <v>2020</v>
      </c>
      <c r="K240" s="114">
        <f t="shared" si="104"/>
        <v>2021</v>
      </c>
      <c r="L240" s="114">
        <f t="shared" si="104"/>
        <v>2022</v>
      </c>
      <c r="M240" s="114">
        <f t="shared" si="104"/>
        <v>2023</v>
      </c>
      <c r="N240" s="114">
        <f t="shared" si="104"/>
        <v>2024</v>
      </c>
      <c r="O240" s="114">
        <f t="shared" si="104"/>
        <v>2025</v>
      </c>
      <c r="P240" s="114">
        <f t="shared" si="104"/>
        <v>2026</v>
      </c>
      <c r="Q240" s="114">
        <f t="shared" si="104"/>
        <v>2027</v>
      </c>
      <c r="R240" s="114">
        <f t="shared" si="104"/>
        <v>2028</v>
      </c>
      <c r="S240" s="114">
        <f t="shared" si="104"/>
        <v>2029</v>
      </c>
      <c r="T240" s="114">
        <f t="shared" si="104"/>
        <v>2030</v>
      </c>
      <c r="U240" s="114">
        <f t="shared" si="104"/>
        <v>2031</v>
      </c>
    </row>
    <row r="241" spans="1:21" ht="14.25">
      <c r="A241" s="108"/>
      <c r="B241" s="112"/>
      <c r="C241" s="113"/>
      <c r="D241" s="113"/>
      <c r="E241" s="111"/>
      <c r="F241" s="113"/>
      <c r="G241" s="113"/>
      <c r="H241" s="113"/>
      <c r="I241" s="113"/>
      <c r="J241" s="113"/>
      <c r="K241" s="112"/>
      <c r="L241" s="111">
        <v>0</v>
      </c>
      <c r="M241" s="111">
        <f t="shared" ref="M241:U241" si="105">L241+1</f>
        <v>1</v>
      </c>
      <c r="N241" s="111">
        <f t="shared" si="105"/>
        <v>2</v>
      </c>
      <c r="O241" s="111">
        <f t="shared" si="105"/>
        <v>3</v>
      </c>
      <c r="P241" s="111">
        <f t="shared" si="105"/>
        <v>4</v>
      </c>
      <c r="Q241" s="111">
        <f t="shared" si="105"/>
        <v>5</v>
      </c>
      <c r="R241" s="111">
        <f t="shared" si="105"/>
        <v>6</v>
      </c>
      <c r="S241" s="111">
        <f t="shared" si="105"/>
        <v>7</v>
      </c>
      <c r="T241" s="111">
        <f t="shared" si="105"/>
        <v>8</v>
      </c>
      <c r="U241" s="111">
        <f t="shared" si="105"/>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06">SUMIFS(L$277:L$531,$B$277:$B$531,$E244,$D$277:$D$531,$D244)</f>
        <v>11600</v>
      </c>
      <c r="M244" s="95">
        <f t="shared" ca="1" si="106"/>
        <v>11786.794000000005</v>
      </c>
      <c r="N244" s="95">
        <f t="shared" ca="1" si="106"/>
        <v>8855.9358533333689</v>
      </c>
      <c r="O244" s="95">
        <f t="shared" ca="1" si="106"/>
        <v>16528.768940146681</v>
      </c>
      <c r="P244" s="95">
        <f t="shared" ca="1" si="106"/>
        <v>19491.72761430344</v>
      </c>
      <c r="Q244" s="95">
        <f t="shared" ca="1" si="106"/>
        <v>18613.666869824789</v>
      </c>
      <c r="R244" s="95">
        <f t="shared" ca="1" si="106"/>
        <v>31513.59740313825</v>
      </c>
      <c r="S244" s="95">
        <f t="shared" ca="1" si="106"/>
        <v>20760.661825722142</v>
      </c>
      <c r="T244" s="95">
        <f t="shared" ca="1" si="106"/>
        <v>23845.990053482252</v>
      </c>
      <c r="U244" s="95">
        <f t="shared" ca="1" si="106"/>
        <v>22664.993970406074</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06"/>
        <v>0</v>
      </c>
      <c r="M245" s="95">
        <f t="shared" si="106"/>
        <v>0</v>
      </c>
      <c r="N245" s="95">
        <f t="shared" si="106"/>
        <v>0</v>
      </c>
      <c r="O245" s="95">
        <f t="shared" si="106"/>
        <v>26.977877629860146</v>
      </c>
      <c r="P245" s="95">
        <f t="shared" si="106"/>
        <v>15.041690793044038</v>
      </c>
      <c r="Q245" s="95">
        <f t="shared" si="106"/>
        <v>0</v>
      </c>
      <c r="R245" s="95">
        <f t="shared" si="106"/>
        <v>0</v>
      </c>
      <c r="S245" s="95">
        <f t="shared" si="106"/>
        <v>27.470368464534356</v>
      </c>
      <c r="T245" s="95">
        <f t="shared" si="106"/>
        <v>0</v>
      </c>
      <c r="U245" s="95">
        <f t="shared" si="106"/>
        <v>0</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06"/>
        <v>0</v>
      </c>
      <c r="M246" s="95">
        <f t="shared" si="106"/>
        <v>0</v>
      </c>
      <c r="N246" s="95">
        <f t="shared" si="106"/>
        <v>0</v>
      </c>
      <c r="O246" s="95">
        <f t="shared" si="106"/>
        <v>0</v>
      </c>
      <c r="P246" s="95">
        <f t="shared" si="106"/>
        <v>0</v>
      </c>
      <c r="Q246" s="95">
        <f t="shared" si="106"/>
        <v>0</v>
      </c>
      <c r="R246" s="95">
        <f t="shared" si="106"/>
        <v>0</v>
      </c>
      <c r="S246" s="95">
        <f t="shared" si="106"/>
        <v>0</v>
      </c>
      <c r="T246" s="95">
        <f t="shared" si="106"/>
        <v>0</v>
      </c>
      <c r="U246" s="95">
        <f t="shared" si="106"/>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06"/>
        <v>0</v>
      </c>
      <c r="M247" s="95">
        <f t="shared" si="106"/>
        <v>0</v>
      </c>
      <c r="N247" s="95">
        <f t="shared" si="106"/>
        <v>0</v>
      </c>
      <c r="O247" s="95">
        <f t="shared" si="106"/>
        <v>0</v>
      </c>
      <c r="P247" s="95">
        <f t="shared" si="106"/>
        <v>0</v>
      </c>
      <c r="Q247" s="95">
        <f t="shared" si="106"/>
        <v>0</v>
      </c>
      <c r="R247" s="95">
        <f t="shared" si="106"/>
        <v>0</v>
      </c>
      <c r="S247" s="95">
        <f t="shared" si="106"/>
        <v>0</v>
      </c>
      <c r="T247" s="95">
        <f t="shared" si="106"/>
        <v>0</v>
      </c>
      <c r="U247" s="95">
        <f t="shared" si="106"/>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06"/>
        <v>0</v>
      </c>
      <c r="M248" s="95">
        <f t="shared" si="106"/>
        <v>0</v>
      </c>
      <c r="N248" s="95">
        <f t="shared" si="106"/>
        <v>0</v>
      </c>
      <c r="O248" s="95">
        <f t="shared" si="106"/>
        <v>0</v>
      </c>
      <c r="P248" s="95">
        <f t="shared" si="106"/>
        <v>0</v>
      </c>
      <c r="Q248" s="95">
        <f t="shared" si="106"/>
        <v>0</v>
      </c>
      <c r="R248" s="95">
        <f t="shared" si="106"/>
        <v>0</v>
      </c>
      <c r="S248" s="95">
        <f t="shared" si="106"/>
        <v>0</v>
      </c>
      <c r="T248" s="95">
        <f t="shared" si="106"/>
        <v>0</v>
      </c>
      <c r="U248" s="95">
        <f t="shared" si="106"/>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07">SUMPRODUCT(L244:L248,L$81:L$85)</f>
        <v>11600</v>
      </c>
      <c r="M249" s="139">
        <f t="shared" ca="1" si="107"/>
        <v>11786.794000000005</v>
      </c>
      <c r="N249" s="139">
        <f t="shared" ca="1" si="107"/>
        <v>8855.9358533333689</v>
      </c>
      <c r="O249" s="139">
        <f t="shared" ca="1" si="107"/>
        <v>29898.681358973809</v>
      </c>
      <c r="P249" s="139">
        <f t="shared" ca="1" si="107"/>
        <v>26946.209071046549</v>
      </c>
      <c r="Q249" s="139">
        <f t="shared" ca="1" si="107"/>
        <v>18613.666869824789</v>
      </c>
      <c r="R249" s="139">
        <f t="shared" ca="1" si="107"/>
        <v>31513.59740313825</v>
      </c>
      <c r="S249" s="139">
        <f t="shared" ca="1" si="107"/>
        <v>34374.646792323794</v>
      </c>
      <c r="T249" s="139">
        <f t="shared" ca="1" si="107"/>
        <v>23845.990053482252</v>
      </c>
      <c r="U249" s="139">
        <f t="shared" ca="1" si="107"/>
        <v>22664.993970406074</v>
      </c>
    </row>
    <row r="250" spans="1:21" ht="14.25">
      <c r="A250" s="108"/>
      <c r="B250" s="174" t="s">
        <v>98</v>
      </c>
      <c r="C250" s="180"/>
      <c r="D250" s="180"/>
      <c r="E250" s="181"/>
      <c r="F250" s="181"/>
      <c r="G250" s="182"/>
      <c r="H250" s="182"/>
      <c r="I250" s="182"/>
      <c r="J250" s="182"/>
      <c r="K250" s="178"/>
      <c r="L250" s="175" t="str">
        <f t="shared" ref="L250:U250" si="108">IF(L249=L101,"OK","CHECK")</f>
        <v>OK</v>
      </c>
      <c r="M250" s="175" t="str">
        <f t="shared" ca="1" si="108"/>
        <v>OK</v>
      </c>
      <c r="N250" s="175" t="str">
        <f t="shared" ca="1" si="108"/>
        <v>OK</v>
      </c>
      <c r="O250" s="175" t="str">
        <f t="shared" ca="1" si="108"/>
        <v>OK</v>
      </c>
      <c r="P250" s="175" t="str">
        <f t="shared" ca="1" si="108"/>
        <v>OK</v>
      </c>
      <c r="Q250" s="175" t="str">
        <f t="shared" ca="1" si="108"/>
        <v>OK</v>
      </c>
      <c r="R250" s="175" t="str">
        <f t="shared" ca="1" si="108"/>
        <v>OK</v>
      </c>
      <c r="S250" s="175" t="str">
        <f t="shared" ca="1" si="108"/>
        <v>OK</v>
      </c>
      <c r="T250" s="175" t="str">
        <f t="shared" ca="1" si="108"/>
        <v>OK</v>
      </c>
      <c r="U250" s="175" t="str">
        <f t="shared" ca="1" si="108"/>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09">SUMIFS(L$277:L$531,$B$277:$B$531,$E253,$D$277:$D$531,$D253)</f>
        <v>0</v>
      </c>
      <c r="M253" s="95">
        <f t="shared" ca="1" si="109"/>
        <v>0</v>
      </c>
      <c r="N253" s="95">
        <f t="shared" ca="1" si="109"/>
        <v>1933.3333333333333</v>
      </c>
      <c r="O253" s="95">
        <f t="shared" ca="1" si="109"/>
        <v>3215.4444444444443</v>
      </c>
      <c r="P253" s="95">
        <f t="shared" ca="1" si="109"/>
        <v>5362.524027777783</v>
      </c>
      <c r="Q253" s="95">
        <f t="shared" ca="1" si="109"/>
        <v>9976.4417915322392</v>
      </c>
      <c r="R253" s="95">
        <f t="shared" ca="1" si="109"/>
        <v>13200.087573405961</v>
      </c>
      <c r="S253" s="95">
        <f t="shared" ca="1" si="109"/>
        <v>17497.274705249016</v>
      </c>
      <c r="T253" s="95">
        <f t="shared" ca="1" si="109"/>
        <v>17059.221108762489</v>
      </c>
      <c r="U253" s="95">
        <f t="shared" ca="1" si="109"/>
        <v>18396.376606632864</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09"/>
        <v>0</v>
      </c>
      <c r="M254" s="95">
        <f t="shared" ca="1" si="109"/>
        <v>0</v>
      </c>
      <c r="N254" s="95">
        <f t="shared" ca="1" si="109"/>
        <v>0</v>
      </c>
      <c r="O254" s="95">
        <f t="shared" ca="1" si="109"/>
        <v>0</v>
      </c>
      <c r="P254" s="95">
        <f t="shared" ca="1" si="109"/>
        <v>0</v>
      </c>
      <c r="Q254" s="95">
        <f t="shared" ca="1" si="109"/>
        <v>0</v>
      </c>
      <c r="R254" s="95">
        <f t="shared" ca="1" si="109"/>
        <v>0</v>
      </c>
      <c r="S254" s="95">
        <f t="shared" ca="1" si="109"/>
        <v>0</v>
      </c>
      <c r="T254" s="95">
        <f t="shared" ca="1" si="109"/>
        <v>0</v>
      </c>
      <c r="U254" s="95">
        <f t="shared" ca="1" si="109"/>
        <v>0</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09"/>
        <v>0</v>
      </c>
      <c r="M255" s="95">
        <f t="shared" si="109"/>
        <v>0</v>
      </c>
      <c r="N255" s="95">
        <f t="shared" si="109"/>
        <v>0</v>
      </c>
      <c r="O255" s="95">
        <f t="shared" si="109"/>
        <v>0</v>
      </c>
      <c r="P255" s="95">
        <f t="shared" si="109"/>
        <v>0</v>
      </c>
      <c r="Q255" s="95">
        <f t="shared" si="109"/>
        <v>0</v>
      </c>
      <c r="R255" s="95">
        <f t="shared" si="109"/>
        <v>0</v>
      </c>
      <c r="S255" s="95">
        <f t="shared" si="109"/>
        <v>0</v>
      </c>
      <c r="T255" s="95">
        <f t="shared" si="109"/>
        <v>0</v>
      </c>
      <c r="U255" s="95">
        <f t="shared" si="109"/>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09"/>
        <v>0</v>
      </c>
      <c r="M256" s="95">
        <f t="shared" si="109"/>
        <v>0</v>
      </c>
      <c r="N256" s="95">
        <f t="shared" si="109"/>
        <v>0</v>
      </c>
      <c r="O256" s="95">
        <f t="shared" si="109"/>
        <v>0</v>
      </c>
      <c r="P256" s="95">
        <f t="shared" si="109"/>
        <v>0</v>
      </c>
      <c r="Q256" s="95">
        <f t="shared" si="109"/>
        <v>0</v>
      </c>
      <c r="R256" s="95">
        <f t="shared" si="109"/>
        <v>0</v>
      </c>
      <c r="S256" s="95">
        <f t="shared" si="109"/>
        <v>0</v>
      </c>
      <c r="T256" s="95">
        <f t="shared" si="109"/>
        <v>0</v>
      </c>
      <c r="U256" s="95">
        <f t="shared" si="109"/>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09"/>
        <v>0</v>
      </c>
      <c r="M257" s="95">
        <f t="shared" si="109"/>
        <v>0</v>
      </c>
      <c r="N257" s="95">
        <f t="shared" si="109"/>
        <v>0</v>
      </c>
      <c r="O257" s="95">
        <f t="shared" si="109"/>
        <v>0</v>
      </c>
      <c r="P257" s="95">
        <f t="shared" si="109"/>
        <v>0</v>
      </c>
      <c r="Q257" s="95">
        <f t="shared" si="109"/>
        <v>0</v>
      </c>
      <c r="R257" s="95">
        <f t="shared" si="109"/>
        <v>0</v>
      </c>
      <c r="S257" s="95">
        <f t="shared" si="109"/>
        <v>0</v>
      </c>
      <c r="T257" s="95">
        <f t="shared" si="109"/>
        <v>0</v>
      </c>
      <c r="U257" s="95">
        <f t="shared" si="109"/>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10">SUMPRODUCT(L253:L257,L$81:L$85)</f>
        <v>0</v>
      </c>
      <c r="M258" s="139">
        <f t="shared" ca="1" si="110"/>
        <v>0</v>
      </c>
      <c r="N258" s="139">
        <f t="shared" ca="1" si="110"/>
        <v>1933.3333333333333</v>
      </c>
      <c r="O258" s="139">
        <f t="shared" ca="1" si="110"/>
        <v>3215.4444444444443</v>
      </c>
      <c r="P258" s="139">
        <f t="shared" ca="1" si="110"/>
        <v>5362.524027777783</v>
      </c>
      <c r="Q258" s="139">
        <f t="shared" ca="1" si="110"/>
        <v>9976.4417915322392</v>
      </c>
      <c r="R258" s="139">
        <f t="shared" ca="1" si="110"/>
        <v>13200.087573405961</v>
      </c>
      <c r="S258" s="139">
        <f t="shared" ca="1" si="110"/>
        <v>17497.274705249016</v>
      </c>
      <c r="T258" s="139">
        <f t="shared" ca="1" si="110"/>
        <v>17059.221108762489</v>
      </c>
      <c r="U258" s="139">
        <f t="shared" ca="1" si="110"/>
        <v>18396.376606632864</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11">SUMIFS(L$277:L$531,$B$277:$B$531,$E261,$D$277:$D$531,$D261)</f>
        <v>0</v>
      </c>
      <c r="M261" s="95">
        <f t="shared" si="111"/>
        <v>1392</v>
      </c>
      <c r="N261" s="95">
        <f t="shared" ca="1" si="111"/>
        <v>2738.8085200000005</v>
      </c>
      <c r="O261" s="95">
        <f t="shared" ca="1" si="111"/>
        <v>3601.7577132666706</v>
      </c>
      <c r="P261" s="95">
        <f t="shared" ca="1" si="111"/>
        <v>5166.1799066602616</v>
      </c>
      <c r="Q261" s="95">
        <f t="shared" ca="1" si="111"/>
        <v>6671.3337014003118</v>
      </c>
      <c r="R261" s="95">
        <f t="shared" ca="1" si="111"/>
        <v>7575.7552963400121</v>
      </c>
      <c r="S261" s="95">
        <f t="shared" ca="1" si="111"/>
        <v>9697.3015971825316</v>
      </c>
      <c r="T261" s="95">
        <f t="shared" ca="1" si="111"/>
        <v>10239.730314250311</v>
      </c>
      <c r="U261" s="95">
        <f t="shared" ca="1" si="111"/>
        <v>11097.037946303721</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11"/>
        <v>0</v>
      </c>
      <c r="M262" s="95">
        <f t="shared" si="111"/>
        <v>0</v>
      </c>
      <c r="N262" s="95">
        <f t="shared" ca="1" si="111"/>
        <v>0</v>
      </c>
      <c r="O262" s="95">
        <f t="shared" ca="1" si="111"/>
        <v>0</v>
      </c>
      <c r="P262" s="95">
        <f t="shared" ca="1" si="111"/>
        <v>0.66631977957745292</v>
      </c>
      <c r="Q262" s="95">
        <f t="shared" ca="1" si="111"/>
        <v>0.83929922369745935</v>
      </c>
      <c r="R262" s="95">
        <f t="shared" ca="1" si="111"/>
        <v>0.83929922369745935</v>
      </c>
      <c r="S262" s="95">
        <f t="shared" ca="1" si="111"/>
        <v>0.83929922369745935</v>
      </c>
      <c r="T262" s="95">
        <f t="shared" ca="1" si="111"/>
        <v>1.5177829098989393</v>
      </c>
      <c r="U262" s="95">
        <f t="shared" ca="1" si="111"/>
        <v>1.5177829098989393</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11"/>
        <v>0</v>
      </c>
      <c r="M263" s="95">
        <f t="shared" si="111"/>
        <v>0</v>
      </c>
      <c r="N263" s="95">
        <f t="shared" si="111"/>
        <v>0</v>
      </c>
      <c r="O263" s="95">
        <f t="shared" si="111"/>
        <v>0</v>
      </c>
      <c r="P263" s="95">
        <f t="shared" si="111"/>
        <v>0</v>
      </c>
      <c r="Q263" s="95">
        <f t="shared" si="111"/>
        <v>0</v>
      </c>
      <c r="R263" s="95">
        <f t="shared" si="111"/>
        <v>0</v>
      </c>
      <c r="S263" s="95">
        <f t="shared" si="111"/>
        <v>0</v>
      </c>
      <c r="T263" s="95">
        <f t="shared" si="111"/>
        <v>0</v>
      </c>
      <c r="U263" s="95">
        <f t="shared" si="111"/>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11"/>
        <v>0</v>
      </c>
      <c r="M264" s="95">
        <f t="shared" si="111"/>
        <v>0</v>
      </c>
      <c r="N264" s="95">
        <f t="shared" si="111"/>
        <v>0</v>
      </c>
      <c r="O264" s="95">
        <f t="shared" si="111"/>
        <v>0</v>
      </c>
      <c r="P264" s="95">
        <f t="shared" si="111"/>
        <v>0</v>
      </c>
      <c r="Q264" s="95">
        <f t="shared" si="111"/>
        <v>0</v>
      </c>
      <c r="R264" s="95">
        <f t="shared" si="111"/>
        <v>0</v>
      </c>
      <c r="S264" s="95">
        <f t="shared" si="111"/>
        <v>0</v>
      </c>
      <c r="T264" s="95">
        <f t="shared" si="111"/>
        <v>0</v>
      </c>
      <c r="U264" s="95">
        <f t="shared" si="111"/>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11"/>
        <v>0</v>
      </c>
      <c r="M265" s="95">
        <f t="shared" si="111"/>
        <v>0</v>
      </c>
      <c r="N265" s="95">
        <f t="shared" si="111"/>
        <v>0</v>
      </c>
      <c r="O265" s="95">
        <f t="shared" si="111"/>
        <v>0</v>
      </c>
      <c r="P265" s="95">
        <f t="shared" si="111"/>
        <v>0</v>
      </c>
      <c r="Q265" s="95">
        <f t="shared" si="111"/>
        <v>0</v>
      </c>
      <c r="R265" s="95">
        <f t="shared" si="111"/>
        <v>0</v>
      </c>
      <c r="S265" s="95">
        <f t="shared" si="111"/>
        <v>0</v>
      </c>
      <c r="T265" s="95">
        <f t="shared" si="111"/>
        <v>0</v>
      </c>
      <c r="U265" s="95">
        <f t="shared" si="111"/>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12">SUMPRODUCT(L261:L265,L$81:L$85)</f>
        <v>0</v>
      </c>
      <c r="M266" s="139">
        <f t="shared" si="112"/>
        <v>1392</v>
      </c>
      <c r="N266" s="139">
        <f t="shared" ca="1" si="112"/>
        <v>2738.8085200000005</v>
      </c>
      <c r="O266" s="139">
        <f t="shared" ca="1" si="112"/>
        <v>3601.7577132666706</v>
      </c>
      <c r="P266" s="139">
        <f t="shared" ca="1" si="112"/>
        <v>5496.3999935814927</v>
      </c>
      <c r="Q266" s="139">
        <f t="shared" ca="1" si="112"/>
        <v>7087.2803250740881</v>
      </c>
      <c r="R266" s="139">
        <f t="shared" ca="1" si="112"/>
        <v>7991.7019200137884</v>
      </c>
      <c r="S266" s="139">
        <f t="shared" ca="1" si="112"/>
        <v>10113.248220856309</v>
      </c>
      <c r="T266" s="139">
        <f t="shared" ca="1" si="112"/>
        <v>10991.925311001307</v>
      </c>
      <c r="U266" s="139">
        <f t="shared" ca="1" si="112"/>
        <v>11849.232943054716</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13">SUMIFS(L$277:L$531,$B$277:$B$531,$E269,$D$277:$D$531,$D269)</f>
        <v>11600</v>
      </c>
      <c r="M269" s="95">
        <f t="shared" ca="1" si="113"/>
        <v>23386.794000000005</v>
      </c>
      <c r="N269" s="95">
        <f t="shared" ca="1" si="113"/>
        <v>30309.396520000042</v>
      </c>
      <c r="O269" s="95">
        <f t="shared" ca="1" si="113"/>
        <v>43622.721015702278</v>
      </c>
      <c r="P269" s="95">
        <f t="shared" ca="1" si="113"/>
        <v>57751.92460222794</v>
      </c>
      <c r="Q269" s="95">
        <f t="shared" ca="1" si="113"/>
        <v>66389.149680520495</v>
      </c>
      <c r="R269" s="95">
        <f t="shared" ca="1" si="113"/>
        <v>84702.659510252764</v>
      </c>
      <c r="S269" s="95">
        <f t="shared" ca="1" si="113"/>
        <v>87966.046630725905</v>
      </c>
      <c r="T269" s="95">
        <f t="shared" ca="1" si="113"/>
        <v>94752.815575445667</v>
      </c>
      <c r="U269" s="95">
        <f t="shared" ca="1" si="113"/>
        <v>99021.432939218896</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13"/>
        <v>0</v>
      </c>
      <c r="M270" s="95">
        <f t="shared" ca="1" si="113"/>
        <v>0</v>
      </c>
      <c r="N270" s="95">
        <f t="shared" ca="1" si="113"/>
        <v>0</v>
      </c>
      <c r="O270" s="95">
        <f t="shared" ca="1" si="113"/>
        <v>26.977877629860146</v>
      </c>
      <c r="P270" s="95">
        <f t="shared" ca="1" si="113"/>
        <v>42.019568422904186</v>
      </c>
      <c r="Q270" s="95">
        <f t="shared" ca="1" si="113"/>
        <v>42.019568422904186</v>
      </c>
      <c r="R270" s="95">
        <f t="shared" ca="1" si="113"/>
        <v>42.019568422904186</v>
      </c>
      <c r="S270" s="95">
        <f t="shared" ca="1" si="113"/>
        <v>69.489936887438546</v>
      </c>
      <c r="T270" s="95">
        <f t="shared" ca="1" si="113"/>
        <v>69.489936887438546</v>
      </c>
      <c r="U270" s="95">
        <f t="shared" ca="1" si="113"/>
        <v>69.489936887438546</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13"/>
        <v>0</v>
      </c>
      <c r="M271" s="95">
        <f t="shared" si="113"/>
        <v>0</v>
      </c>
      <c r="N271" s="95">
        <f t="shared" si="113"/>
        <v>0</v>
      </c>
      <c r="O271" s="95">
        <f t="shared" si="113"/>
        <v>0</v>
      </c>
      <c r="P271" s="95">
        <f t="shared" si="113"/>
        <v>0</v>
      </c>
      <c r="Q271" s="95">
        <f t="shared" si="113"/>
        <v>0</v>
      </c>
      <c r="R271" s="95">
        <f t="shared" si="113"/>
        <v>0</v>
      </c>
      <c r="S271" s="95">
        <f t="shared" si="113"/>
        <v>0</v>
      </c>
      <c r="T271" s="95">
        <f t="shared" si="113"/>
        <v>0</v>
      </c>
      <c r="U271" s="95">
        <f t="shared" si="113"/>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13"/>
        <v>0</v>
      </c>
      <c r="M272" s="95">
        <f t="shared" si="113"/>
        <v>0</v>
      </c>
      <c r="N272" s="95">
        <f t="shared" si="113"/>
        <v>0</v>
      </c>
      <c r="O272" s="95">
        <f t="shared" si="113"/>
        <v>0</v>
      </c>
      <c r="P272" s="95">
        <f t="shared" si="113"/>
        <v>0</v>
      </c>
      <c r="Q272" s="95">
        <f t="shared" si="113"/>
        <v>0</v>
      </c>
      <c r="R272" s="95">
        <f t="shared" si="113"/>
        <v>0</v>
      </c>
      <c r="S272" s="95">
        <f t="shared" si="113"/>
        <v>0</v>
      </c>
      <c r="T272" s="95">
        <f t="shared" si="113"/>
        <v>0</v>
      </c>
      <c r="U272" s="95">
        <f t="shared" si="113"/>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13"/>
        <v>0</v>
      </c>
      <c r="M273" s="95">
        <f t="shared" si="113"/>
        <v>0</v>
      </c>
      <c r="N273" s="95">
        <f t="shared" si="113"/>
        <v>0</v>
      </c>
      <c r="O273" s="95">
        <f t="shared" si="113"/>
        <v>0</v>
      </c>
      <c r="P273" s="95">
        <f t="shared" si="113"/>
        <v>0</v>
      </c>
      <c r="Q273" s="95">
        <f t="shared" si="113"/>
        <v>0</v>
      </c>
      <c r="R273" s="95">
        <f t="shared" si="113"/>
        <v>0</v>
      </c>
      <c r="S273" s="95">
        <f t="shared" si="113"/>
        <v>0</v>
      </c>
      <c r="T273" s="95">
        <f t="shared" si="113"/>
        <v>0</v>
      </c>
      <c r="U273" s="95">
        <f t="shared" si="113"/>
        <v>0</v>
      </c>
    </row>
    <row r="274" spans="1:21" ht="14.25">
      <c r="A274" s="94"/>
      <c r="B274" s="101" t="str">
        <f>B$268&amp;" TOTAL in LCU"</f>
        <v>New debt stock TOTAL in LCU</v>
      </c>
      <c r="C274" s="87" t="s">
        <v>81</v>
      </c>
      <c r="D274" s="96"/>
      <c r="E274" s="89"/>
      <c r="F274" s="89"/>
      <c r="G274" s="90"/>
      <c r="H274" s="90"/>
      <c r="I274" s="90"/>
      <c r="J274" s="90"/>
      <c r="K274" s="140"/>
      <c r="L274" s="139">
        <f t="shared" ref="L274:U274" si="114">SUMPRODUCT(L269:L273,L$81:L$85)</f>
        <v>11600</v>
      </c>
      <c r="M274" s="139">
        <f t="shared" ca="1" si="114"/>
        <v>23386.794000000005</v>
      </c>
      <c r="N274" s="139">
        <f t="shared" ca="1" si="114"/>
        <v>30309.396520000042</v>
      </c>
      <c r="O274" s="139">
        <f t="shared" ca="1" si="114"/>
        <v>56992.633434529409</v>
      </c>
      <c r="P274" s="139">
        <f t="shared" ca="1" si="114"/>
        <v>78576.318477798181</v>
      </c>
      <c r="Q274" s="139">
        <f t="shared" ca="1" si="114"/>
        <v>87213.543556090735</v>
      </c>
      <c r="R274" s="139">
        <f t="shared" ca="1" si="114"/>
        <v>105527.053385823</v>
      </c>
      <c r="S274" s="139">
        <f t="shared" ca="1" si="114"/>
        <v>122404.4254728978</v>
      </c>
      <c r="T274" s="139">
        <f t="shared" ca="1" si="114"/>
        <v>129191.19441761756</v>
      </c>
      <c r="U274" s="139">
        <f t="shared" ca="1" si="114"/>
        <v>133459.8117813908</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15">M285/M$101*100</f>
        <v>0</v>
      </c>
      <c r="N284" s="184">
        <f t="shared" ca="1" si="115"/>
        <v>0</v>
      </c>
      <c r="O284" s="184">
        <f t="shared" ca="1" si="115"/>
        <v>19.966646594356682</v>
      </c>
      <c r="P284" s="184">
        <f t="shared" ca="1" si="115"/>
        <v>18.555485808103722</v>
      </c>
      <c r="Q284" s="184">
        <f t="shared" ca="1" si="115"/>
        <v>34.251999542813763</v>
      </c>
      <c r="R284" s="184">
        <f t="shared" ca="1" si="115"/>
        <v>14.238862002374949</v>
      </c>
      <c r="S284" s="184">
        <f t="shared" ca="1" si="115"/>
        <v>9.9701237845932678</v>
      </c>
      <c r="T284" s="184">
        <f t="shared" ca="1" si="115"/>
        <v>0</v>
      </c>
      <c r="U284" s="184">
        <f t="shared" ca="1" si="115"/>
        <v>38.143309155553496</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16">SUMIF($E$63:$E$72,$B277,M$63:M$72)*M289</f>
        <v>0</v>
      </c>
      <c r="N285" s="160">
        <f t="shared" si="116"/>
        <v>0</v>
      </c>
      <c r="O285" s="160">
        <f t="shared" si="116"/>
        <v>5969.7640433191</v>
      </c>
      <c r="P285" s="160">
        <f t="shared" si="116"/>
        <v>5000</v>
      </c>
      <c r="Q285" s="160">
        <f t="shared" si="116"/>
        <v>6375.5530911532633</v>
      </c>
      <c r="R285" s="160">
        <f t="shared" si="116"/>
        <v>4487.1776462168709</v>
      </c>
      <c r="S285" s="160">
        <f t="shared" si="116"/>
        <v>3427.1948357114015</v>
      </c>
      <c r="T285" s="160">
        <f t="shared" si="116"/>
        <v>0</v>
      </c>
      <c r="U285" s="160">
        <f t="shared" si="116"/>
        <v>8645.1787202195483</v>
      </c>
    </row>
    <row r="286" spans="1:21" ht="14.25">
      <c r="A286" s="94"/>
      <c r="B286" s="183" t="s">
        <v>83</v>
      </c>
      <c r="C286" s="89" t="s">
        <v>81</v>
      </c>
      <c r="D286" s="92" t="str">
        <f>C283</f>
        <v>Domestic</v>
      </c>
      <c r="E286" s="89"/>
      <c r="F286" s="96"/>
      <c r="G286" s="90"/>
      <c r="H286" s="90"/>
      <c r="I286" s="90"/>
      <c r="J286" s="90"/>
      <c r="K286" s="140"/>
      <c r="L286" s="151"/>
      <c r="M286" s="95">
        <f t="shared" ref="M286:U286" ca="1" si="117">M292*M289</f>
        <v>0</v>
      </c>
      <c r="N286" s="95">
        <f t="shared" ca="1" si="117"/>
        <v>0</v>
      </c>
      <c r="O286" s="95">
        <f t="shared" ca="1" si="117"/>
        <v>0</v>
      </c>
      <c r="P286" s="95">
        <f t="shared" ca="1" si="117"/>
        <v>0</v>
      </c>
      <c r="Q286" s="95">
        <f t="shared" ca="1" si="117"/>
        <v>1492.441010829775</v>
      </c>
      <c r="R286" s="95">
        <f t="shared" ca="1" si="117"/>
        <v>2742.4410108297752</v>
      </c>
      <c r="S286" s="95">
        <f t="shared" ca="1" si="117"/>
        <v>4336.3292836180908</v>
      </c>
      <c r="T286" s="95">
        <f t="shared" ca="1" si="117"/>
        <v>5458.1236951723085</v>
      </c>
      <c r="U286" s="95">
        <f t="shared" ca="1" si="117"/>
        <v>4822.4813932703837</v>
      </c>
    </row>
    <row r="287" spans="1:21" ht="14.25">
      <c r="A287" s="94"/>
      <c r="B287" s="183" t="s">
        <v>101</v>
      </c>
      <c r="C287" s="89" t="s">
        <v>81</v>
      </c>
      <c r="D287" s="92" t="str">
        <f>C283</f>
        <v>Domestic</v>
      </c>
      <c r="E287" s="89"/>
      <c r="F287" s="96"/>
      <c r="G287" s="90"/>
      <c r="H287" s="90"/>
      <c r="I287" s="90"/>
      <c r="J287" s="90"/>
      <c r="K287" s="140"/>
      <c r="L287" s="151"/>
      <c r="M287" s="95">
        <f t="shared" ref="M287:U287" si="118">M293*M289</f>
        <v>0</v>
      </c>
      <c r="N287" s="95">
        <f t="shared" ca="1" si="118"/>
        <v>0</v>
      </c>
      <c r="O287" s="95">
        <f t="shared" ca="1" si="118"/>
        <v>0</v>
      </c>
      <c r="P287" s="95">
        <f t="shared" ca="1" si="118"/>
        <v>537.27876389871903</v>
      </c>
      <c r="Q287" s="95">
        <f t="shared" ca="1" si="118"/>
        <v>987.27876389871903</v>
      </c>
      <c r="R287" s="95">
        <f t="shared" ca="1" si="118"/>
        <v>1426.7588511278329</v>
      </c>
      <c r="S287" s="95">
        <f t="shared" ca="1" si="118"/>
        <v>1583.7851483126717</v>
      </c>
      <c r="T287" s="95">
        <f t="shared" ca="1" si="118"/>
        <v>1501.9630480010696</v>
      </c>
      <c r="U287" s="95">
        <f t="shared" ca="1" si="118"/>
        <v>1010.7319154355619</v>
      </c>
    </row>
    <row r="288" spans="1:21" ht="14.25">
      <c r="A288" s="94"/>
      <c r="B288" s="183" t="s">
        <v>82</v>
      </c>
      <c r="C288" s="89" t="s">
        <v>81</v>
      </c>
      <c r="D288" s="92" t="str">
        <f>C283</f>
        <v>Domestic</v>
      </c>
      <c r="E288" s="89"/>
      <c r="F288" s="96"/>
      <c r="G288" s="90"/>
      <c r="H288" s="90"/>
      <c r="I288" s="90"/>
      <c r="J288" s="90"/>
      <c r="K288" s="140"/>
      <c r="L288" s="95">
        <f t="shared" ref="L288:U288" si="119">L291*L289</f>
        <v>0</v>
      </c>
      <c r="M288" s="95">
        <f t="shared" ca="1" si="119"/>
        <v>0</v>
      </c>
      <c r="N288" s="95">
        <f t="shared" ca="1" si="119"/>
        <v>0</v>
      </c>
      <c r="O288" s="95">
        <f t="shared" ca="1" si="119"/>
        <v>5969.7640433191</v>
      </c>
      <c r="P288" s="95">
        <f t="shared" ca="1" si="119"/>
        <v>10969.764043319101</v>
      </c>
      <c r="Q288" s="95">
        <f t="shared" ca="1" si="119"/>
        <v>15852.876123642589</v>
      </c>
      <c r="R288" s="95">
        <f t="shared" ca="1" si="119"/>
        <v>17597.612759029686</v>
      </c>
      <c r="S288" s="95">
        <f t="shared" ca="1" si="119"/>
        <v>16688.478311122995</v>
      </c>
      <c r="T288" s="95">
        <f t="shared" ca="1" si="119"/>
        <v>11230.354615950688</v>
      </c>
      <c r="U288" s="95">
        <f t="shared" ca="1" si="119"/>
        <v>15053.051942899852</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20">INDEX($L$81:$U$85,MATCH($D289,$B$81:$B$85,0),MATCH(L$78,$L$78:$U$78,0))</f>
        <v>1</v>
      </c>
      <c r="M289" s="95">
        <f t="shared" si="120"/>
        <v>1</v>
      </c>
      <c r="N289" s="95">
        <f t="shared" si="120"/>
        <v>1</v>
      </c>
      <c r="O289" s="95">
        <f t="shared" si="120"/>
        <v>1</v>
      </c>
      <c r="P289" s="95">
        <f t="shared" si="120"/>
        <v>1</v>
      </c>
      <c r="Q289" s="95">
        <f t="shared" si="120"/>
        <v>1</v>
      </c>
      <c r="R289" s="95">
        <f t="shared" si="120"/>
        <v>1</v>
      </c>
      <c r="S289" s="95">
        <f t="shared" si="120"/>
        <v>1</v>
      </c>
      <c r="T289" s="95">
        <f t="shared" si="120"/>
        <v>1</v>
      </c>
      <c r="U289" s="95">
        <f t="shared" si="120"/>
        <v>1</v>
      </c>
    </row>
    <row r="290" spans="1:21" ht="14.25">
      <c r="A290" s="94"/>
      <c r="B290" s="183" t="s">
        <v>79</v>
      </c>
      <c r="C290" s="86" t="str">
        <f>"million "&amp;D289</f>
        <v>million LCU</v>
      </c>
      <c r="D290" s="92" t="str">
        <f>D289</f>
        <v>LCU</v>
      </c>
      <c r="E290" s="168"/>
      <c r="F290" s="91"/>
      <c r="G290" s="90"/>
      <c r="H290" s="90"/>
      <c r="I290" s="90"/>
      <c r="J290" s="90"/>
      <c r="K290" s="140"/>
      <c r="L290" s="184">
        <f t="shared" ref="L290:U290" si="121">L285/L289</f>
        <v>0</v>
      </c>
      <c r="M290" s="184">
        <f t="shared" si="121"/>
        <v>0</v>
      </c>
      <c r="N290" s="184">
        <f t="shared" si="121"/>
        <v>0</v>
      </c>
      <c r="O290" s="184">
        <f t="shared" si="121"/>
        <v>5969.7640433191</v>
      </c>
      <c r="P290" s="184">
        <f t="shared" si="121"/>
        <v>5000</v>
      </c>
      <c r="Q290" s="184">
        <f t="shared" si="121"/>
        <v>6375.5530911532633</v>
      </c>
      <c r="R290" s="184">
        <f t="shared" si="121"/>
        <v>4487.1776462168709</v>
      </c>
      <c r="S290" s="184">
        <f t="shared" si="121"/>
        <v>3427.1948357114015</v>
      </c>
      <c r="T290" s="184">
        <f t="shared" si="121"/>
        <v>0</v>
      </c>
      <c r="U290" s="184">
        <f t="shared" si="121"/>
        <v>8645.1787202195483</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22">L291+M290-M292</f>
        <v>0</v>
      </c>
      <c r="N291" s="95">
        <f t="shared" ca="1" si="122"/>
        <v>0</v>
      </c>
      <c r="O291" s="95">
        <f t="shared" ca="1" si="122"/>
        <v>5969.7640433191</v>
      </c>
      <c r="P291" s="95">
        <f t="shared" ca="1" si="122"/>
        <v>10969.764043319101</v>
      </c>
      <c r="Q291" s="95">
        <f t="shared" ca="1" si="122"/>
        <v>15852.876123642589</v>
      </c>
      <c r="R291" s="95">
        <f t="shared" ca="1" si="122"/>
        <v>17597.612759029686</v>
      </c>
      <c r="S291" s="95">
        <f t="shared" ca="1" si="122"/>
        <v>16688.478311122995</v>
      </c>
      <c r="T291" s="95">
        <f t="shared" ca="1" si="122"/>
        <v>11230.354615950688</v>
      </c>
      <c r="U291" s="95">
        <f t="shared" ca="1" si="122"/>
        <v>15053.051942899852</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23">IF(M$241&gt;$C279-1,SUM(OFFSET($L290,0,M$241-$C279,1,$C279-$C280))/($C279-$C280),IF(M$241&lt;$C280+1,0,SUM(OFFSET($L290,0,0,1,M$241-$C280))/($C279-$C280)))</f>
        <v>0</v>
      </c>
      <c r="N292" s="95">
        <f t="shared" ca="1" si="123"/>
        <v>0</v>
      </c>
      <c r="O292" s="95">
        <f t="shared" ca="1" si="123"/>
        <v>0</v>
      </c>
      <c r="P292" s="95">
        <f t="shared" ca="1" si="123"/>
        <v>0</v>
      </c>
      <c r="Q292" s="95">
        <f t="shared" ca="1" si="123"/>
        <v>1492.441010829775</v>
      </c>
      <c r="R292" s="95">
        <f t="shared" ca="1" si="123"/>
        <v>2742.4410108297752</v>
      </c>
      <c r="S292" s="95">
        <f t="shared" ca="1" si="123"/>
        <v>4336.3292836180908</v>
      </c>
      <c r="T292" s="95">
        <f t="shared" ca="1" si="123"/>
        <v>5458.1236951723085</v>
      </c>
      <c r="U292" s="95">
        <f t="shared" ca="1" si="123"/>
        <v>4822.4813932703837</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24">L291*$C281</f>
        <v>0</v>
      </c>
      <c r="N293" s="95">
        <f t="shared" ca="1" si="124"/>
        <v>0</v>
      </c>
      <c r="O293" s="95">
        <f t="shared" ca="1" si="124"/>
        <v>0</v>
      </c>
      <c r="P293" s="95">
        <f t="shared" ca="1" si="124"/>
        <v>537.27876389871903</v>
      </c>
      <c r="Q293" s="95">
        <f t="shared" ca="1" si="124"/>
        <v>987.27876389871903</v>
      </c>
      <c r="R293" s="95">
        <f t="shared" ca="1" si="124"/>
        <v>1426.7588511278329</v>
      </c>
      <c r="S293" s="95">
        <f t="shared" ca="1" si="124"/>
        <v>1583.7851483126717</v>
      </c>
      <c r="T293" s="95">
        <f t="shared" ca="1" si="124"/>
        <v>1501.9630480010696</v>
      </c>
      <c r="U293" s="95">
        <f t="shared" ca="1" si="124"/>
        <v>1010.7319154355619</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L302/L$101*100</f>
        <v>100</v>
      </c>
      <c r="M301" s="184">
        <f t="shared" ref="M301:U301" ca="1" si="125">M302/M$101*100</f>
        <v>0</v>
      </c>
      <c r="N301" s="184">
        <f t="shared" ca="1" si="125"/>
        <v>0</v>
      </c>
      <c r="O301" s="184">
        <f t="shared" ca="1" si="125"/>
        <v>0</v>
      </c>
      <c r="P301" s="184">
        <f t="shared" ca="1" si="125"/>
        <v>0</v>
      </c>
      <c r="Q301" s="184">
        <f t="shared" ca="1" si="125"/>
        <v>21.961908141439395</v>
      </c>
      <c r="R301" s="184">
        <f t="shared" ca="1" si="125"/>
        <v>0</v>
      </c>
      <c r="S301" s="184">
        <f t="shared" ca="1" si="125"/>
        <v>20.363845604846102</v>
      </c>
      <c r="T301" s="184">
        <f t="shared" ca="1" si="125"/>
        <v>23.973165948827486</v>
      </c>
      <c r="U301" s="184">
        <f t="shared" ca="1" si="125"/>
        <v>0</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26">SUMIF($E$63:$E$72,$B294,M$63:M$72)*M306</f>
        <v>0</v>
      </c>
      <c r="N302" s="160">
        <f t="shared" si="126"/>
        <v>0</v>
      </c>
      <c r="O302" s="160">
        <f t="shared" si="126"/>
        <v>0</v>
      </c>
      <c r="P302" s="160">
        <f t="shared" si="126"/>
        <v>0</v>
      </c>
      <c r="Q302" s="160">
        <f t="shared" si="126"/>
        <v>4087.9164197044574</v>
      </c>
      <c r="R302" s="160">
        <f t="shared" si="126"/>
        <v>0</v>
      </c>
      <c r="S302" s="160">
        <f t="shared" si="126"/>
        <v>7000</v>
      </c>
      <c r="T302" s="160">
        <f t="shared" si="126"/>
        <v>5716.6387676621962</v>
      </c>
      <c r="U302" s="160">
        <f t="shared" si="126"/>
        <v>0</v>
      </c>
    </row>
    <row r="303" spans="1:21" ht="14.25">
      <c r="A303" s="94"/>
      <c r="B303" s="183" t="s">
        <v>83</v>
      </c>
      <c r="C303" s="89" t="s">
        <v>81</v>
      </c>
      <c r="D303" s="92" t="str">
        <f>C300</f>
        <v>Domestic</v>
      </c>
      <c r="E303" s="89"/>
      <c r="F303" s="96"/>
      <c r="G303" s="90"/>
      <c r="H303" s="90"/>
      <c r="I303" s="90"/>
      <c r="J303" s="90"/>
      <c r="K303" s="140"/>
      <c r="L303" s="151"/>
      <c r="M303" s="95">
        <f t="shared" ref="M303:U303" ca="1" si="127">M309*M306</f>
        <v>0</v>
      </c>
      <c r="N303" s="95">
        <f t="shared" ca="1" si="127"/>
        <v>1933.3333333333333</v>
      </c>
      <c r="O303" s="95">
        <f t="shared" ca="1" si="127"/>
        <v>1933.3333333333333</v>
      </c>
      <c r="P303" s="95">
        <f t="shared" ca="1" si="127"/>
        <v>1933.3333333333333</v>
      </c>
      <c r="Q303" s="95">
        <f t="shared" ca="1" si="127"/>
        <v>1933.3333333333333</v>
      </c>
      <c r="R303" s="95">
        <f t="shared" ca="1" si="127"/>
        <v>1933.3333333333333</v>
      </c>
      <c r="S303" s="95">
        <f t="shared" ca="1" si="127"/>
        <v>2614.6527366174096</v>
      </c>
      <c r="T303" s="95">
        <f t="shared" ca="1" si="127"/>
        <v>681.3194032840762</v>
      </c>
      <c r="U303" s="95">
        <f t="shared" ca="1" si="127"/>
        <v>1847.9860699507428</v>
      </c>
    </row>
    <row r="304" spans="1:21" ht="14.25">
      <c r="A304" s="94"/>
      <c r="B304" s="183" t="s">
        <v>101</v>
      </c>
      <c r="C304" s="89" t="s">
        <v>81</v>
      </c>
      <c r="D304" s="92" t="str">
        <f>C300</f>
        <v>Domestic</v>
      </c>
      <c r="E304" s="89"/>
      <c r="F304" s="96"/>
      <c r="G304" s="90"/>
      <c r="H304" s="90"/>
      <c r="I304" s="90"/>
      <c r="J304" s="90"/>
      <c r="K304" s="140"/>
      <c r="L304" s="151"/>
      <c r="M304" s="95">
        <f t="shared" ref="M304:U304" si="128">M310*M306</f>
        <v>1392</v>
      </c>
      <c r="N304" s="95">
        <f t="shared" ca="1" si="128"/>
        <v>1392</v>
      </c>
      <c r="O304" s="95">
        <f t="shared" ca="1" si="128"/>
        <v>1159.9999999999998</v>
      </c>
      <c r="P304" s="95">
        <f t="shared" ca="1" si="128"/>
        <v>927.99999999999989</v>
      </c>
      <c r="Q304" s="95">
        <f t="shared" ca="1" si="128"/>
        <v>696</v>
      </c>
      <c r="R304" s="95">
        <f t="shared" ca="1" si="128"/>
        <v>954.54997036453494</v>
      </c>
      <c r="S304" s="95">
        <f t="shared" ca="1" si="128"/>
        <v>722.54997036453494</v>
      </c>
      <c r="T304" s="95">
        <f t="shared" ca="1" si="128"/>
        <v>1248.7916419704459</v>
      </c>
      <c r="U304" s="95">
        <f t="shared" ca="1" si="128"/>
        <v>1853.0299656958202</v>
      </c>
    </row>
    <row r="305" spans="1:21" ht="14.25">
      <c r="A305" s="94"/>
      <c r="B305" s="183" t="s">
        <v>82</v>
      </c>
      <c r="C305" s="89" t="s">
        <v>81</v>
      </c>
      <c r="D305" s="92" t="str">
        <f>C300</f>
        <v>Domestic</v>
      </c>
      <c r="E305" s="89"/>
      <c r="F305" s="96"/>
      <c r="G305" s="90"/>
      <c r="H305" s="90"/>
      <c r="I305" s="90"/>
      <c r="J305" s="90"/>
      <c r="K305" s="140"/>
      <c r="L305" s="95">
        <f t="shared" ref="L305:U305" si="129">L308*L306</f>
        <v>11600</v>
      </c>
      <c r="M305" s="95">
        <f t="shared" ca="1" si="129"/>
        <v>11600</v>
      </c>
      <c r="N305" s="95">
        <f t="shared" ca="1" si="129"/>
        <v>9666.6666666666661</v>
      </c>
      <c r="O305" s="95">
        <f t="shared" ca="1" si="129"/>
        <v>7733.333333333333</v>
      </c>
      <c r="P305" s="95">
        <f t="shared" ca="1" si="129"/>
        <v>5800</v>
      </c>
      <c r="Q305" s="95">
        <f t="shared" ca="1" si="129"/>
        <v>7954.5830863711244</v>
      </c>
      <c r="R305" s="95">
        <f t="shared" ca="1" si="129"/>
        <v>6021.2497530377914</v>
      </c>
      <c r="S305" s="95">
        <f t="shared" ca="1" si="129"/>
        <v>10406.597016420383</v>
      </c>
      <c r="T305" s="95">
        <f t="shared" ca="1" si="129"/>
        <v>15441.916380798502</v>
      </c>
      <c r="U305" s="95">
        <f t="shared" ca="1" si="129"/>
        <v>13593.9303108477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30">INDEX($L$81:$U$85,MATCH($D306,$B$81:$B$85,0),MATCH(L$78,$L$78:$U$78,0))</f>
        <v>1</v>
      </c>
      <c r="M306" s="95">
        <f t="shared" si="130"/>
        <v>1</v>
      </c>
      <c r="N306" s="95">
        <f t="shared" si="130"/>
        <v>1</v>
      </c>
      <c r="O306" s="95">
        <f t="shared" si="130"/>
        <v>1</v>
      </c>
      <c r="P306" s="95">
        <f t="shared" si="130"/>
        <v>1</v>
      </c>
      <c r="Q306" s="95">
        <f t="shared" si="130"/>
        <v>1</v>
      </c>
      <c r="R306" s="95">
        <f t="shared" si="130"/>
        <v>1</v>
      </c>
      <c r="S306" s="95">
        <f t="shared" si="130"/>
        <v>1</v>
      </c>
      <c r="T306" s="95">
        <f t="shared" si="130"/>
        <v>1</v>
      </c>
      <c r="U306" s="95">
        <f t="shared" si="130"/>
        <v>1</v>
      </c>
    </row>
    <row r="307" spans="1:21" ht="14.25">
      <c r="A307" s="94"/>
      <c r="B307" s="183" t="s">
        <v>79</v>
      </c>
      <c r="C307" s="86" t="str">
        <f>"million "&amp;D306</f>
        <v>million LCU</v>
      </c>
      <c r="D307" s="92" t="str">
        <f>D306</f>
        <v>LCU</v>
      </c>
      <c r="E307" s="168"/>
      <c r="F307" s="91"/>
      <c r="G307" s="90"/>
      <c r="H307" s="90"/>
      <c r="I307" s="90"/>
      <c r="J307" s="90"/>
      <c r="K307" s="140"/>
      <c r="L307" s="184">
        <f t="shared" ref="L307:U307" si="131">L302/L306</f>
        <v>11600</v>
      </c>
      <c r="M307" s="184">
        <f t="shared" si="131"/>
        <v>0</v>
      </c>
      <c r="N307" s="184">
        <f t="shared" si="131"/>
        <v>0</v>
      </c>
      <c r="O307" s="184">
        <f t="shared" si="131"/>
        <v>0</v>
      </c>
      <c r="P307" s="184">
        <f t="shared" si="131"/>
        <v>0</v>
      </c>
      <c r="Q307" s="184">
        <f t="shared" si="131"/>
        <v>4087.9164197044574</v>
      </c>
      <c r="R307" s="184">
        <f t="shared" si="131"/>
        <v>0</v>
      </c>
      <c r="S307" s="184">
        <f t="shared" si="131"/>
        <v>7000</v>
      </c>
      <c r="T307" s="184">
        <f t="shared" si="131"/>
        <v>5716.6387676621962</v>
      </c>
      <c r="U307" s="184">
        <f t="shared" si="131"/>
        <v>0</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32">L308+M307-M309</f>
        <v>11600</v>
      </c>
      <c r="N308" s="95">
        <f t="shared" ca="1" si="132"/>
        <v>9666.6666666666661</v>
      </c>
      <c r="O308" s="95">
        <f t="shared" ca="1" si="132"/>
        <v>7733.333333333333</v>
      </c>
      <c r="P308" s="95">
        <f t="shared" ca="1" si="132"/>
        <v>5800</v>
      </c>
      <c r="Q308" s="95">
        <f t="shared" ca="1" si="132"/>
        <v>7954.5830863711244</v>
      </c>
      <c r="R308" s="95">
        <f t="shared" ca="1" si="132"/>
        <v>6021.2497530377914</v>
      </c>
      <c r="S308" s="95">
        <f t="shared" ca="1" si="132"/>
        <v>10406.597016420383</v>
      </c>
      <c r="T308" s="95">
        <f t="shared" ca="1" si="132"/>
        <v>15441.916380798502</v>
      </c>
      <c r="U308" s="95">
        <f t="shared" ca="1" si="132"/>
        <v>13593.9303108477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33">IF(M$241&gt;$C296-1,SUM(OFFSET($L307,0,M$241-$C296,1,$C296-$C297))/($C296-$C297),IF(M$241&lt;$C297+1,0,SUM(OFFSET($L307,0,0,1,M$241-$C297))/($C296-$C297)))</f>
        <v>0</v>
      </c>
      <c r="N309" s="95">
        <f t="shared" ca="1" si="133"/>
        <v>1933.3333333333333</v>
      </c>
      <c r="O309" s="95">
        <f t="shared" ca="1" si="133"/>
        <v>1933.3333333333333</v>
      </c>
      <c r="P309" s="95">
        <f t="shared" ca="1" si="133"/>
        <v>1933.3333333333333</v>
      </c>
      <c r="Q309" s="95">
        <f t="shared" ca="1" si="133"/>
        <v>1933.3333333333333</v>
      </c>
      <c r="R309" s="95">
        <f t="shared" ca="1" si="133"/>
        <v>1933.3333333333333</v>
      </c>
      <c r="S309" s="95">
        <f t="shared" ca="1" si="133"/>
        <v>2614.6527366174096</v>
      </c>
      <c r="T309" s="95">
        <f t="shared" ca="1" si="133"/>
        <v>681.3194032840762</v>
      </c>
      <c r="U309" s="95">
        <f t="shared" ca="1" si="133"/>
        <v>1847.9860699507428</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34">L308*$C298</f>
        <v>1392</v>
      </c>
      <c r="N310" s="95">
        <f t="shared" ca="1" si="134"/>
        <v>1392</v>
      </c>
      <c r="O310" s="95">
        <f t="shared" ca="1" si="134"/>
        <v>1159.9999999999998</v>
      </c>
      <c r="P310" s="95">
        <f t="shared" ca="1" si="134"/>
        <v>927.99999999999989</v>
      </c>
      <c r="Q310" s="95">
        <f t="shared" ca="1" si="134"/>
        <v>696</v>
      </c>
      <c r="R310" s="95">
        <f t="shared" ca="1" si="134"/>
        <v>954.54997036453494</v>
      </c>
      <c r="S310" s="95">
        <f t="shared" ca="1" si="134"/>
        <v>722.54997036453494</v>
      </c>
      <c r="T310" s="95">
        <f t="shared" ca="1" si="134"/>
        <v>1248.7916419704459</v>
      </c>
      <c r="U310" s="95">
        <f t="shared" ca="1" si="134"/>
        <v>1853.0299656958202</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L319/L$101*100</f>
        <v>0</v>
      </c>
      <c r="M318" s="184">
        <f t="shared" ref="M318:U318" ca="1" si="135">M319/M$101*100</f>
        <v>0</v>
      </c>
      <c r="N318" s="184">
        <f t="shared" ca="1" si="135"/>
        <v>96.978100062690913</v>
      </c>
      <c r="O318" s="184">
        <f t="shared" ca="1" si="135"/>
        <v>41.760728046125685</v>
      </c>
      <c r="P318" s="184">
        <f t="shared" ca="1" si="135"/>
        <v>0</v>
      </c>
      <c r="Q318" s="184">
        <f t="shared" ca="1" si="135"/>
        <v>43.025502707720861</v>
      </c>
      <c r="R318" s="184">
        <f t="shared" ca="1" si="135"/>
        <v>40.103691717872834</v>
      </c>
      <c r="S318" s="184">
        <f t="shared" ca="1" si="135"/>
        <v>35.394041569013659</v>
      </c>
      <c r="T318" s="184">
        <f t="shared" ca="1" si="135"/>
        <v>0</v>
      </c>
      <c r="U318" s="184">
        <f t="shared" ca="1" si="135"/>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36">SUMIF($E$63:$E$72,$B311,M$63:M$72)*M323</f>
        <v>0</v>
      </c>
      <c r="N319" s="160">
        <f t="shared" si="136"/>
        <v>8588.3183333333545</v>
      </c>
      <c r="O319" s="160">
        <f t="shared" si="136"/>
        <v>12485.907011698728</v>
      </c>
      <c r="P319" s="160">
        <f t="shared" si="136"/>
        <v>0</v>
      </c>
      <c r="Q319" s="160">
        <f t="shared" si="136"/>
        <v>8008.623743082605</v>
      </c>
      <c r="R319" s="160">
        <f t="shared" si="136"/>
        <v>12638.115951766144</v>
      </c>
      <c r="S319" s="160">
        <f t="shared" si="136"/>
        <v>12166.576774876703</v>
      </c>
      <c r="T319" s="160">
        <f t="shared" si="136"/>
        <v>0</v>
      </c>
      <c r="U319" s="160">
        <f t="shared" si="136"/>
        <v>0</v>
      </c>
    </row>
    <row r="320" spans="1:21" ht="14.25">
      <c r="A320" s="94"/>
      <c r="B320" s="183" t="s">
        <v>83</v>
      </c>
      <c r="C320" s="89" t="s">
        <v>81</v>
      </c>
      <c r="D320" s="92" t="str">
        <f>C317</f>
        <v>Domestic</v>
      </c>
      <c r="E320" s="89"/>
      <c r="F320" s="96"/>
      <c r="G320" s="90"/>
      <c r="H320" s="90"/>
      <c r="I320" s="90"/>
      <c r="J320" s="90"/>
      <c r="K320" s="140"/>
      <c r="L320" s="151"/>
      <c r="M320" s="95">
        <f t="shared" ref="M320:U320" ca="1" si="137">M326*M323</f>
        <v>0</v>
      </c>
      <c r="N320" s="95">
        <f t="shared" ca="1" si="137"/>
        <v>0</v>
      </c>
      <c r="O320" s="95">
        <f t="shared" ca="1" si="137"/>
        <v>0</v>
      </c>
      <c r="P320" s="95">
        <f t="shared" ca="1" si="137"/>
        <v>2147.0795833333386</v>
      </c>
      <c r="Q320" s="95">
        <f t="shared" ca="1" si="137"/>
        <v>5268.5563362580206</v>
      </c>
      <c r="R320" s="95">
        <f t="shared" ca="1" si="137"/>
        <v>5268.5563362580206</v>
      </c>
      <c r="S320" s="95">
        <f t="shared" ca="1" si="137"/>
        <v>7270.7122720286716</v>
      </c>
      <c r="T320" s="95">
        <f t="shared" ca="1" si="137"/>
        <v>8283.1616766368679</v>
      </c>
      <c r="U320" s="95">
        <f t="shared" ca="1" si="137"/>
        <v>8203.3291174313636</v>
      </c>
    </row>
    <row r="321" spans="1:21" ht="14.25">
      <c r="A321" s="94"/>
      <c r="B321" s="183" t="s">
        <v>101</v>
      </c>
      <c r="C321" s="89" t="s">
        <v>81</v>
      </c>
      <c r="D321" s="92" t="str">
        <f>C317</f>
        <v>Domestic</v>
      </c>
      <c r="E321" s="89"/>
      <c r="F321" s="96"/>
      <c r="G321" s="90"/>
      <c r="H321" s="90"/>
      <c r="I321" s="90"/>
      <c r="J321" s="90"/>
      <c r="K321" s="140"/>
      <c r="L321" s="151"/>
      <c r="M321" s="95">
        <f t="shared" ref="M321:U321" si="138">M327*M323</f>
        <v>0</v>
      </c>
      <c r="N321" s="95">
        <f t="shared" ca="1" si="138"/>
        <v>0</v>
      </c>
      <c r="O321" s="95">
        <f t="shared" ca="1" si="138"/>
        <v>1073.5397916666693</v>
      </c>
      <c r="P321" s="95">
        <f t="shared" ca="1" si="138"/>
        <v>2634.2781681290103</v>
      </c>
      <c r="Q321" s="95">
        <f t="shared" ca="1" si="138"/>
        <v>2365.8932202123428</v>
      </c>
      <c r="R321" s="95">
        <f t="shared" ca="1" si="138"/>
        <v>2708.4016460654157</v>
      </c>
      <c r="S321" s="95">
        <f t="shared" ca="1" si="138"/>
        <v>3629.5965980039309</v>
      </c>
      <c r="T321" s="95">
        <f t="shared" ca="1" si="138"/>
        <v>4241.5796608599348</v>
      </c>
      <c r="U321" s="95">
        <f t="shared" ca="1" si="138"/>
        <v>3206.1844512803264</v>
      </c>
    </row>
    <row r="322" spans="1:21" ht="14.25">
      <c r="A322" s="94"/>
      <c r="B322" s="183" t="s">
        <v>82</v>
      </c>
      <c r="C322" s="89" t="s">
        <v>81</v>
      </c>
      <c r="D322" s="92" t="str">
        <f>C317</f>
        <v>Domestic</v>
      </c>
      <c r="E322" s="89"/>
      <c r="F322" s="96"/>
      <c r="G322" s="90"/>
      <c r="H322" s="90"/>
      <c r="I322" s="90"/>
      <c r="J322" s="90"/>
      <c r="K322" s="140"/>
      <c r="L322" s="95">
        <f t="shared" ref="L322:U322" si="139">L325*L323</f>
        <v>0</v>
      </c>
      <c r="M322" s="95">
        <f t="shared" ca="1" si="139"/>
        <v>0</v>
      </c>
      <c r="N322" s="95">
        <f t="shared" ca="1" si="139"/>
        <v>8588.3183333333545</v>
      </c>
      <c r="O322" s="95">
        <f t="shared" ca="1" si="139"/>
        <v>21074.225345032082</v>
      </c>
      <c r="P322" s="95">
        <f t="shared" ca="1" si="139"/>
        <v>18927.145761698743</v>
      </c>
      <c r="Q322" s="95">
        <f t="shared" ca="1" si="139"/>
        <v>21667.213168523325</v>
      </c>
      <c r="R322" s="95">
        <f t="shared" ca="1" si="139"/>
        <v>29036.772784031447</v>
      </c>
      <c r="S322" s="95">
        <f t="shared" ca="1" si="139"/>
        <v>33932.637286879479</v>
      </c>
      <c r="T322" s="95">
        <f t="shared" ca="1" si="139"/>
        <v>25649.475610242611</v>
      </c>
      <c r="U322" s="95">
        <f t="shared" ca="1" si="139"/>
        <v>17446.146492811247</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40">INDEX($L$81:$U$85,MATCH($D323,$B$81:$B$85,0),MATCH(L$78,$L$78:$U$78,0))</f>
        <v>1</v>
      </c>
      <c r="M323" s="95">
        <f t="shared" si="140"/>
        <v>1</v>
      </c>
      <c r="N323" s="95">
        <f t="shared" si="140"/>
        <v>1</v>
      </c>
      <c r="O323" s="95">
        <f t="shared" si="140"/>
        <v>1</v>
      </c>
      <c r="P323" s="95">
        <f t="shared" si="140"/>
        <v>1</v>
      </c>
      <c r="Q323" s="95">
        <f t="shared" si="140"/>
        <v>1</v>
      </c>
      <c r="R323" s="95">
        <f t="shared" si="140"/>
        <v>1</v>
      </c>
      <c r="S323" s="95">
        <f t="shared" si="140"/>
        <v>1</v>
      </c>
      <c r="T323" s="95">
        <f t="shared" si="140"/>
        <v>1</v>
      </c>
      <c r="U323" s="95">
        <f t="shared" si="140"/>
        <v>1</v>
      </c>
    </row>
    <row r="324" spans="1:21" ht="14.25">
      <c r="A324" s="94"/>
      <c r="B324" s="183" t="s">
        <v>79</v>
      </c>
      <c r="C324" s="86" t="str">
        <f>"million "&amp;D323</f>
        <v>million LCU</v>
      </c>
      <c r="D324" s="92" t="str">
        <f>D323</f>
        <v>LCU</v>
      </c>
      <c r="E324" s="168"/>
      <c r="F324" s="91"/>
      <c r="G324" s="90"/>
      <c r="H324" s="90"/>
      <c r="I324" s="90"/>
      <c r="J324" s="90"/>
      <c r="K324" s="140"/>
      <c r="L324" s="184">
        <f t="shared" ref="L324:U324" si="141">L319/L323</f>
        <v>0</v>
      </c>
      <c r="M324" s="184">
        <f t="shared" si="141"/>
        <v>0</v>
      </c>
      <c r="N324" s="184">
        <f t="shared" si="141"/>
        <v>8588.3183333333545</v>
      </c>
      <c r="O324" s="184">
        <f t="shared" si="141"/>
        <v>12485.907011698728</v>
      </c>
      <c r="P324" s="184">
        <f t="shared" si="141"/>
        <v>0</v>
      </c>
      <c r="Q324" s="184">
        <f t="shared" si="141"/>
        <v>8008.623743082605</v>
      </c>
      <c r="R324" s="184">
        <f t="shared" si="141"/>
        <v>12638.115951766144</v>
      </c>
      <c r="S324" s="184">
        <f t="shared" si="141"/>
        <v>12166.576774876703</v>
      </c>
      <c r="T324" s="184">
        <f t="shared" si="141"/>
        <v>0</v>
      </c>
      <c r="U324" s="184">
        <f t="shared" si="141"/>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42">L325+M324-M326</f>
        <v>0</v>
      </c>
      <c r="N325" s="95">
        <f t="shared" ca="1" si="142"/>
        <v>8588.3183333333545</v>
      </c>
      <c r="O325" s="95">
        <f t="shared" ca="1" si="142"/>
        <v>21074.225345032082</v>
      </c>
      <c r="P325" s="95">
        <f t="shared" ca="1" si="142"/>
        <v>18927.145761698743</v>
      </c>
      <c r="Q325" s="95">
        <f t="shared" ca="1" si="142"/>
        <v>21667.213168523325</v>
      </c>
      <c r="R325" s="95">
        <f t="shared" ca="1" si="142"/>
        <v>29036.772784031447</v>
      </c>
      <c r="S325" s="95">
        <f t="shared" ca="1" si="142"/>
        <v>33932.637286879479</v>
      </c>
      <c r="T325" s="95">
        <f t="shared" ca="1" si="142"/>
        <v>25649.475610242611</v>
      </c>
      <c r="U325" s="95">
        <f t="shared" ca="1" si="142"/>
        <v>17446.146492811247</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43">IF(M$241&gt;$C313-1,SUM(OFFSET($L324,0,M$241-$C313,1,$C313-$C314))/($C313-$C314),IF(M$241&lt;$C314+1,0,SUM(OFFSET($L324,0,0,1,M$241-$C314))/($C313-$C314)))</f>
        <v>0</v>
      </c>
      <c r="N326" s="95">
        <f t="shared" ca="1" si="143"/>
        <v>0</v>
      </c>
      <c r="O326" s="95">
        <f t="shared" ca="1" si="143"/>
        <v>0</v>
      </c>
      <c r="P326" s="95">
        <f t="shared" ca="1" si="143"/>
        <v>2147.0795833333386</v>
      </c>
      <c r="Q326" s="95">
        <f t="shared" ca="1" si="143"/>
        <v>5268.5563362580206</v>
      </c>
      <c r="R326" s="95">
        <f t="shared" ca="1" si="143"/>
        <v>5268.5563362580206</v>
      </c>
      <c r="S326" s="95">
        <f t="shared" ca="1" si="143"/>
        <v>7270.7122720286716</v>
      </c>
      <c r="T326" s="95">
        <f t="shared" ca="1" si="143"/>
        <v>8283.1616766368679</v>
      </c>
      <c r="U326" s="95">
        <f t="shared" ca="1" si="143"/>
        <v>8203.3291174313636</v>
      </c>
    </row>
    <row r="327" spans="1:21" ht="14.25">
      <c r="A327" s="94"/>
      <c r="B327" s="183" t="s">
        <v>77</v>
      </c>
      <c r="C327" s="86" t="str">
        <f>"million "&amp;D326</f>
        <v>million LCU</v>
      </c>
      <c r="D327" s="92" t="str">
        <f>D326</f>
        <v>LCU</v>
      </c>
      <c r="E327" s="89"/>
      <c r="F327" s="91"/>
      <c r="G327" s="90"/>
      <c r="H327" s="90"/>
      <c r="I327" s="90"/>
      <c r="J327" s="90"/>
      <c r="K327" s="140"/>
      <c r="L327" s="151"/>
      <c r="M327" s="95">
        <f t="shared" ref="M327:U327" si="144">L325*$C315</f>
        <v>0</v>
      </c>
      <c r="N327" s="95">
        <f t="shared" ca="1" si="144"/>
        <v>0</v>
      </c>
      <c r="O327" s="95">
        <f t="shared" ca="1" si="144"/>
        <v>1073.5397916666693</v>
      </c>
      <c r="P327" s="95">
        <f t="shared" ca="1" si="144"/>
        <v>2634.2781681290103</v>
      </c>
      <c r="Q327" s="95">
        <f t="shared" ca="1" si="144"/>
        <v>2365.8932202123428</v>
      </c>
      <c r="R327" s="95">
        <f t="shared" ca="1" si="144"/>
        <v>2708.4016460654157</v>
      </c>
      <c r="S327" s="95">
        <f t="shared" ca="1" si="144"/>
        <v>3629.5965980039309</v>
      </c>
      <c r="T327" s="95">
        <f t="shared" ca="1" si="144"/>
        <v>4241.5796608599348</v>
      </c>
      <c r="U327" s="95">
        <f t="shared" ca="1" si="144"/>
        <v>3206.1844512803264</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L336/L$101*100</f>
        <v>0</v>
      </c>
      <c r="M335" s="184">
        <f t="shared" ref="M335:U335" ca="1" si="145">M336/M$101*100</f>
        <v>97.89769805088639</v>
      </c>
      <c r="N335" s="184">
        <f t="shared" ca="1" si="145"/>
        <v>0</v>
      </c>
      <c r="O335" s="184">
        <f t="shared" ca="1" si="145"/>
        <v>0</v>
      </c>
      <c r="P335" s="184">
        <f t="shared" ca="1" si="145"/>
        <v>57.643232841806878</v>
      </c>
      <c r="Q335" s="184">
        <f t="shared" ca="1" si="145"/>
        <v>0</v>
      </c>
      <c r="R335" s="184">
        <f t="shared" ca="1" si="145"/>
        <v>44.42526767383854</v>
      </c>
      <c r="S335" s="184">
        <f t="shared" ca="1" si="145"/>
        <v>0</v>
      </c>
      <c r="T335" s="184">
        <f t="shared" ca="1" si="145"/>
        <v>83.87154383250018</v>
      </c>
      <c r="U335" s="184">
        <f t="shared" ca="1" si="145"/>
        <v>66.181354469300373</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46">SUMIF($E$63:$E$72,$B328,M$63:M$72)*M340</f>
        <v>11539</v>
      </c>
      <c r="N336" s="160">
        <f t="shared" si="146"/>
        <v>0</v>
      </c>
      <c r="O336" s="160">
        <f t="shared" si="146"/>
        <v>0</v>
      </c>
      <c r="P336" s="160">
        <f t="shared" si="146"/>
        <v>15532.666036863448</v>
      </c>
      <c r="Q336" s="160">
        <f t="shared" si="146"/>
        <v>0</v>
      </c>
      <c r="R336" s="160">
        <f t="shared" si="146"/>
        <v>14000</v>
      </c>
      <c r="S336" s="160">
        <f t="shared" si="146"/>
        <v>0</v>
      </c>
      <c r="T336" s="160">
        <f t="shared" si="146"/>
        <v>20000</v>
      </c>
      <c r="U336" s="160">
        <f t="shared" si="146"/>
        <v>15000</v>
      </c>
    </row>
    <row r="337" spans="1:21" ht="14.25">
      <c r="A337" s="94"/>
      <c r="B337" s="183" t="s">
        <v>83</v>
      </c>
      <c r="C337" s="89" t="s">
        <v>81</v>
      </c>
      <c r="D337" s="92" t="str">
        <f>C334</f>
        <v>Domestic</v>
      </c>
      <c r="E337" s="89"/>
      <c r="F337" s="96"/>
      <c r="G337" s="90"/>
      <c r="H337" s="90"/>
      <c r="I337" s="90"/>
      <c r="J337" s="90"/>
      <c r="K337" s="140"/>
      <c r="L337" s="151"/>
      <c r="M337" s="95">
        <f t="shared" ref="M337:U337" ca="1" si="147">M343*M340</f>
        <v>0</v>
      </c>
      <c r="N337" s="95">
        <f t="shared" ca="1" si="147"/>
        <v>0</v>
      </c>
      <c r="O337" s="95">
        <f t="shared" ca="1" si="147"/>
        <v>1282.1111111111111</v>
      </c>
      <c r="P337" s="95">
        <f t="shared" ca="1" si="147"/>
        <v>1282.1111111111111</v>
      </c>
      <c r="Q337" s="95">
        <f t="shared" ca="1" si="147"/>
        <v>1282.1111111111111</v>
      </c>
      <c r="R337" s="95">
        <f t="shared" ca="1" si="147"/>
        <v>3007.9628929848277</v>
      </c>
      <c r="S337" s="95">
        <f t="shared" ca="1" si="147"/>
        <v>3007.9628929848277</v>
      </c>
      <c r="T337" s="95">
        <f t="shared" ca="1" si="147"/>
        <v>4563.5184485403834</v>
      </c>
      <c r="U337" s="95">
        <f t="shared" ca="1" si="147"/>
        <v>4563.5184485403834</v>
      </c>
    </row>
    <row r="338" spans="1:21" ht="14.25">
      <c r="A338" s="94"/>
      <c r="B338" s="183" t="s">
        <v>101</v>
      </c>
      <c r="C338" s="89" t="s">
        <v>81</v>
      </c>
      <c r="D338" s="92" t="str">
        <f>C334</f>
        <v>Domestic</v>
      </c>
      <c r="E338" s="89"/>
      <c r="F338" s="96"/>
      <c r="G338" s="90"/>
      <c r="H338" s="90"/>
      <c r="I338" s="90"/>
      <c r="J338" s="90"/>
      <c r="K338" s="140"/>
      <c r="L338" s="151"/>
      <c r="M338" s="95">
        <f t="shared" ref="M338:U338" si="148">M344*M340</f>
        <v>0</v>
      </c>
      <c r="N338" s="95">
        <f t="shared" ca="1" si="148"/>
        <v>1326.9850000000001</v>
      </c>
      <c r="O338" s="95">
        <f t="shared" ca="1" si="148"/>
        <v>1326.9850000000001</v>
      </c>
      <c r="P338" s="95">
        <f t="shared" ca="1" si="148"/>
        <v>1179.5422222222223</v>
      </c>
      <c r="Q338" s="95">
        <f t="shared" ca="1" si="148"/>
        <v>2818.3560386837412</v>
      </c>
      <c r="R338" s="95">
        <f t="shared" ca="1" si="148"/>
        <v>2670.9132609059639</v>
      </c>
      <c r="S338" s="95">
        <f t="shared" ca="1" si="148"/>
        <v>3934.9975282127089</v>
      </c>
      <c r="T338" s="95">
        <f t="shared" ca="1" si="148"/>
        <v>3589.0817955194539</v>
      </c>
      <c r="U338" s="95">
        <f t="shared" ca="1" si="148"/>
        <v>5364.2771739373102</v>
      </c>
    </row>
    <row r="339" spans="1:21" ht="14.25">
      <c r="A339" s="94"/>
      <c r="B339" s="183" t="s">
        <v>82</v>
      </c>
      <c r="C339" s="89" t="s">
        <v>81</v>
      </c>
      <c r="D339" s="92" t="str">
        <f>C334</f>
        <v>Domestic</v>
      </c>
      <c r="E339" s="89"/>
      <c r="F339" s="96"/>
      <c r="G339" s="90"/>
      <c r="H339" s="90"/>
      <c r="I339" s="90"/>
      <c r="J339" s="90"/>
      <c r="K339" s="140"/>
      <c r="L339" s="95">
        <f t="shared" ref="L339:U339" si="149">L342*L340</f>
        <v>0</v>
      </c>
      <c r="M339" s="95">
        <f t="shared" ca="1" si="149"/>
        <v>11539</v>
      </c>
      <c r="N339" s="95">
        <f t="shared" ca="1" si="149"/>
        <v>11539</v>
      </c>
      <c r="O339" s="95">
        <f t="shared" ca="1" si="149"/>
        <v>10256.888888888889</v>
      </c>
      <c r="P339" s="95">
        <f t="shared" ca="1" si="149"/>
        <v>24507.443814641229</v>
      </c>
      <c r="Q339" s="95">
        <f t="shared" ca="1" si="149"/>
        <v>23225.332703530119</v>
      </c>
      <c r="R339" s="95">
        <f t="shared" ca="1" si="149"/>
        <v>34217.369810545293</v>
      </c>
      <c r="S339" s="95">
        <f t="shared" ca="1" si="149"/>
        <v>31209.406917560467</v>
      </c>
      <c r="T339" s="95">
        <f t="shared" ca="1" si="149"/>
        <v>46645.888469020087</v>
      </c>
      <c r="U339" s="95">
        <f t="shared" ca="1" si="149"/>
        <v>57082.370020479706</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50">INDEX($L$81:$U$85,MATCH($D340,$B$81:$B$85,0),MATCH(L$78,$L$78:$U$78,0))</f>
        <v>1</v>
      </c>
      <c r="M340" s="95">
        <f t="shared" si="150"/>
        <v>1</v>
      </c>
      <c r="N340" s="95">
        <f t="shared" si="150"/>
        <v>1</v>
      </c>
      <c r="O340" s="95">
        <f t="shared" si="150"/>
        <v>1</v>
      </c>
      <c r="P340" s="95">
        <f t="shared" si="150"/>
        <v>1</v>
      </c>
      <c r="Q340" s="95">
        <f t="shared" si="150"/>
        <v>1</v>
      </c>
      <c r="R340" s="95">
        <f t="shared" si="150"/>
        <v>1</v>
      </c>
      <c r="S340" s="95">
        <f t="shared" si="150"/>
        <v>1</v>
      </c>
      <c r="T340" s="95">
        <f t="shared" si="150"/>
        <v>1</v>
      </c>
      <c r="U340" s="95">
        <f t="shared" si="150"/>
        <v>1</v>
      </c>
    </row>
    <row r="341" spans="1:21" ht="14.25">
      <c r="A341" s="94"/>
      <c r="B341" s="183" t="s">
        <v>79</v>
      </c>
      <c r="C341" s="86" t="str">
        <f>"million "&amp;D340</f>
        <v>million LCU</v>
      </c>
      <c r="D341" s="92" t="str">
        <f>D340</f>
        <v>LCU</v>
      </c>
      <c r="E341" s="168"/>
      <c r="F341" s="91"/>
      <c r="G341" s="90"/>
      <c r="H341" s="90"/>
      <c r="I341" s="90"/>
      <c r="J341" s="90"/>
      <c r="K341" s="140"/>
      <c r="L341" s="184">
        <f t="shared" ref="L341:U341" si="151">L336/L340</f>
        <v>0</v>
      </c>
      <c r="M341" s="184">
        <f t="shared" si="151"/>
        <v>11539</v>
      </c>
      <c r="N341" s="184">
        <f t="shared" si="151"/>
        <v>0</v>
      </c>
      <c r="O341" s="184">
        <f t="shared" si="151"/>
        <v>0</v>
      </c>
      <c r="P341" s="184">
        <f t="shared" si="151"/>
        <v>15532.666036863448</v>
      </c>
      <c r="Q341" s="184">
        <f t="shared" si="151"/>
        <v>0</v>
      </c>
      <c r="R341" s="184">
        <f t="shared" si="151"/>
        <v>14000</v>
      </c>
      <c r="S341" s="184">
        <f t="shared" si="151"/>
        <v>0</v>
      </c>
      <c r="T341" s="184">
        <f t="shared" si="151"/>
        <v>20000</v>
      </c>
      <c r="U341" s="184">
        <f t="shared" si="151"/>
        <v>1500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52">L342+M341-M343</f>
        <v>11539</v>
      </c>
      <c r="N342" s="95">
        <f t="shared" ca="1" si="152"/>
        <v>11539</v>
      </c>
      <c r="O342" s="95">
        <f t="shared" ca="1" si="152"/>
        <v>10256.888888888889</v>
      </c>
      <c r="P342" s="95">
        <f t="shared" ca="1" si="152"/>
        <v>24507.443814641229</v>
      </c>
      <c r="Q342" s="95">
        <f t="shared" ca="1" si="152"/>
        <v>23225.332703530119</v>
      </c>
      <c r="R342" s="95">
        <f t="shared" ca="1" si="152"/>
        <v>34217.369810545293</v>
      </c>
      <c r="S342" s="95">
        <f t="shared" ca="1" si="152"/>
        <v>31209.406917560467</v>
      </c>
      <c r="T342" s="95">
        <f t="shared" ca="1" si="152"/>
        <v>46645.888469020087</v>
      </c>
      <c r="U342" s="95">
        <f t="shared" ca="1" si="152"/>
        <v>57082.370020479706</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53">IF(M$241&gt;$C330-1,SUM(OFFSET($L341,0,M$241-$C330,1,$C330-$C331))/($C330-$C331),IF(M$241&lt;$C331+1,0,SUM(OFFSET($L341,0,0,1,M$241-$C331))/($C330-$C331)))</f>
        <v>0</v>
      </c>
      <c r="N343" s="95">
        <f t="shared" ca="1" si="153"/>
        <v>0</v>
      </c>
      <c r="O343" s="95">
        <f t="shared" ca="1" si="153"/>
        <v>1282.1111111111111</v>
      </c>
      <c r="P343" s="95">
        <f t="shared" ca="1" si="153"/>
        <v>1282.1111111111111</v>
      </c>
      <c r="Q343" s="95">
        <f t="shared" ca="1" si="153"/>
        <v>1282.1111111111111</v>
      </c>
      <c r="R343" s="95">
        <f t="shared" ca="1" si="153"/>
        <v>3007.9628929848277</v>
      </c>
      <c r="S343" s="95">
        <f t="shared" ca="1" si="153"/>
        <v>3007.9628929848277</v>
      </c>
      <c r="T343" s="95">
        <f t="shared" ca="1" si="153"/>
        <v>4563.5184485403834</v>
      </c>
      <c r="U343" s="95">
        <f t="shared" ca="1" si="153"/>
        <v>4563.5184485403834</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54">L342*$C332</f>
        <v>0</v>
      </c>
      <c r="N344" s="95">
        <f t="shared" ca="1" si="154"/>
        <v>1326.9850000000001</v>
      </c>
      <c r="O344" s="95">
        <f t="shared" ca="1" si="154"/>
        <v>1326.9850000000001</v>
      </c>
      <c r="P344" s="95">
        <f t="shared" ca="1" si="154"/>
        <v>1179.5422222222223</v>
      </c>
      <c r="Q344" s="95">
        <f t="shared" ca="1" si="154"/>
        <v>2818.3560386837412</v>
      </c>
      <c r="R344" s="95">
        <f t="shared" ca="1" si="154"/>
        <v>2670.9132609059639</v>
      </c>
      <c r="S344" s="95">
        <f t="shared" ca="1" si="154"/>
        <v>3934.9975282127089</v>
      </c>
      <c r="T344" s="95">
        <f t="shared" ca="1" si="154"/>
        <v>3589.0817955194539</v>
      </c>
      <c r="U344" s="95">
        <f t="shared" ca="1" si="154"/>
        <v>5364.2771739373102</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09</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L353/L$101*100</f>
        <v>0</v>
      </c>
      <c r="M352" s="184">
        <f t="shared" ref="M352:U352" ca="1" si="155">M353/M$101*100</f>
        <v>0</v>
      </c>
      <c r="N352" s="184">
        <f t="shared" ca="1" si="155"/>
        <v>0</v>
      </c>
      <c r="O352" s="184">
        <f t="shared" ca="1" si="155"/>
        <v>0</v>
      </c>
      <c r="P352" s="184">
        <f t="shared" ca="1" si="155"/>
        <v>0</v>
      </c>
      <c r="Q352" s="184">
        <f t="shared" ca="1" si="155"/>
        <v>0</v>
      </c>
      <c r="R352" s="184">
        <f t="shared" ca="1" si="155"/>
        <v>0</v>
      </c>
      <c r="S352" s="184">
        <f t="shared" ca="1" si="155"/>
        <v>0</v>
      </c>
      <c r="T352" s="184">
        <f t="shared" ca="1" si="155"/>
        <v>0</v>
      </c>
      <c r="U352" s="184">
        <f t="shared" ca="1" si="155"/>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56">SUMIF($E$63:$E$72,$B345,M$63:M$72)*M357</f>
        <v>0</v>
      </c>
      <c r="N353" s="160">
        <f t="shared" si="156"/>
        <v>0</v>
      </c>
      <c r="O353" s="160">
        <f t="shared" si="156"/>
        <v>0</v>
      </c>
      <c r="P353" s="160">
        <f t="shared" si="156"/>
        <v>0</v>
      </c>
      <c r="Q353" s="160">
        <f t="shared" si="156"/>
        <v>0</v>
      </c>
      <c r="R353" s="160">
        <f t="shared" si="156"/>
        <v>0</v>
      </c>
      <c r="S353" s="160">
        <f t="shared" si="156"/>
        <v>0</v>
      </c>
      <c r="T353" s="160">
        <f t="shared" si="156"/>
        <v>0</v>
      </c>
      <c r="U353" s="160">
        <f t="shared" si="156"/>
        <v>0</v>
      </c>
    </row>
    <row r="354" spans="1:21" ht="14.25">
      <c r="A354" s="94"/>
      <c r="B354" s="183" t="s">
        <v>83</v>
      </c>
      <c r="C354" s="89" t="s">
        <v>81</v>
      </c>
      <c r="D354" s="92" t="str">
        <f>C351</f>
        <v>Domestic</v>
      </c>
      <c r="E354" s="89"/>
      <c r="F354" s="96"/>
      <c r="G354" s="90"/>
      <c r="H354" s="90"/>
      <c r="I354" s="90"/>
      <c r="J354" s="90"/>
      <c r="K354" s="140"/>
      <c r="L354" s="151"/>
      <c r="M354" s="95">
        <f t="shared" ref="M354:U354" ca="1" si="157">M360*M357</f>
        <v>0</v>
      </c>
      <c r="N354" s="95">
        <f t="shared" ca="1" si="157"/>
        <v>0</v>
      </c>
      <c r="O354" s="95">
        <f t="shared" ca="1" si="157"/>
        <v>0</v>
      </c>
      <c r="P354" s="95">
        <f t="shared" ca="1" si="157"/>
        <v>0</v>
      </c>
      <c r="Q354" s="95">
        <f t="shared" ca="1" si="157"/>
        <v>0</v>
      </c>
      <c r="R354" s="95">
        <f t="shared" ca="1" si="157"/>
        <v>0</v>
      </c>
      <c r="S354" s="95">
        <f t="shared" ca="1" si="157"/>
        <v>0</v>
      </c>
      <c r="T354" s="95">
        <f t="shared" ca="1" si="157"/>
        <v>0</v>
      </c>
      <c r="U354" s="95">
        <f t="shared" ca="1" si="157"/>
        <v>0</v>
      </c>
    </row>
    <row r="355" spans="1:21" ht="14.25">
      <c r="A355" s="94"/>
      <c r="B355" s="183" t="s">
        <v>101</v>
      </c>
      <c r="C355" s="89" t="s">
        <v>81</v>
      </c>
      <c r="D355" s="92" t="str">
        <f>C351</f>
        <v>Domestic</v>
      </c>
      <c r="E355" s="89"/>
      <c r="F355" s="96"/>
      <c r="G355" s="90"/>
      <c r="H355" s="90"/>
      <c r="I355" s="90"/>
      <c r="J355" s="90"/>
      <c r="K355" s="140"/>
      <c r="L355" s="151"/>
      <c r="M355" s="95">
        <f t="shared" ref="M355:U355" si="158">M361*M357</f>
        <v>0</v>
      </c>
      <c r="N355" s="95">
        <f t="shared" ca="1" si="158"/>
        <v>0</v>
      </c>
      <c r="O355" s="95">
        <f t="shared" ca="1" si="158"/>
        <v>0</v>
      </c>
      <c r="P355" s="95">
        <f t="shared" ca="1" si="158"/>
        <v>0</v>
      </c>
      <c r="Q355" s="95">
        <f t="shared" ca="1" si="158"/>
        <v>0</v>
      </c>
      <c r="R355" s="95">
        <f t="shared" ca="1" si="158"/>
        <v>0</v>
      </c>
      <c r="S355" s="95">
        <f t="shared" ca="1" si="158"/>
        <v>0</v>
      </c>
      <c r="T355" s="95">
        <f t="shared" ca="1" si="158"/>
        <v>0</v>
      </c>
      <c r="U355" s="95">
        <f t="shared" ca="1" si="158"/>
        <v>0</v>
      </c>
    </row>
    <row r="356" spans="1:21" ht="14.25">
      <c r="A356" s="94"/>
      <c r="B356" s="183" t="s">
        <v>82</v>
      </c>
      <c r="C356" s="89" t="s">
        <v>81</v>
      </c>
      <c r="D356" s="92" t="str">
        <f>C351</f>
        <v>Domestic</v>
      </c>
      <c r="E356" s="89"/>
      <c r="F356" s="96"/>
      <c r="G356" s="90"/>
      <c r="H356" s="90"/>
      <c r="I356" s="90"/>
      <c r="J356" s="90"/>
      <c r="K356" s="140"/>
      <c r="L356" s="95">
        <f t="shared" ref="L356:U356" si="159">L359*L357</f>
        <v>0</v>
      </c>
      <c r="M356" s="95">
        <f t="shared" ca="1" si="159"/>
        <v>0</v>
      </c>
      <c r="N356" s="95">
        <f t="shared" ca="1" si="159"/>
        <v>0</v>
      </c>
      <c r="O356" s="95">
        <f t="shared" ca="1" si="159"/>
        <v>0</v>
      </c>
      <c r="P356" s="95">
        <f t="shared" ca="1" si="159"/>
        <v>0</v>
      </c>
      <c r="Q356" s="95">
        <f t="shared" ca="1" si="159"/>
        <v>0</v>
      </c>
      <c r="R356" s="95">
        <f t="shared" ca="1" si="159"/>
        <v>0</v>
      </c>
      <c r="S356" s="95">
        <f t="shared" ca="1" si="159"/>
        <v>0</v>
      </c>
      <c r="T356" s="95">
        <f t="shared" ca="1" si="159"/>
        <v>0</v>
      </c>
      <c r="U356" s="95">
        <f t="shared" ca="1" si="159"/>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60">INDEX($L$81:$U$85,MATCH($D357,$B$81:$B$85,0),MATCH(L$78,$L$78:$U$78,0))</f>
        <v>1</v>
      </c>
      <c r="M357" s="95">
        <f t="shared" si="160"/>
        <v>1</v>
      </c>
      <c r="N357" s="95">
        <f t="shared" si="160"/>
        <v>1</v>
      </c>
      <c r="O357" s="95">
        <f t="shared" si="160"/>
        <v>1</v>
      </c>
      <c r="P357" s="95">
        <f t="shared" si="160"/>
        <v>1</v>
      </c>
      <c r="Q357" s="95">
        <f t="shared" si="160"/>
        <v>1</v>
      </c>
      <c r="R357" s="95">
        <f t="shared" si="160"/>
        <v>1</v>
      </c>
      <c r="S357" s="95">
        <f t="shared" si="160"/>
        <v>1</v>
      </c>
      <c r="T357" s="95">
        <f t="shared" si="160"/>
        <v>1</v>
      </c>
      <c r="U357" s="95">
        <f t="shared" si="160"/>
        <v>1</v>
      </c>
    </row>
    <row r="358" spans="1:21" ht="14.25">
      <c r="A358" s="94"/>
      <c r="B358" s="183" t="s">
        <v>79</v>
      </c>
      <c r="C358" s="86" t="str">
        <f>"million "&amp;D357</f>
        <v>million LCU</v>
      </c>
      <c r="D358" s="92" t="str">
        <f>D357</f>
        <v>LCU</v>
      </c>
      <c r="E358" s="168"/>
      <c r="F358" s="91"/>
      <c r="G358" s="90"/>
      <c r="H358" s="90"/>
      <c r="I358" s="90"/>
      <c r="J358" s="90"/>
      <c r="K358" s="140"/>
      <c r="L358" s="184">
        <f t="shared" ref="L358:U358" si="161">L353/L357</f>
        <v>0</v>
      </c>
      <c r="M358" s="184">
        <f t="shared" si="161"/>
        <v>0</v>
      </c>
      <c r="N358" s="184">
        <f t="shared" si="161"/>
        <v>0</v>
      </c>
      <c r="O358" s="184">
        <f t="shared" si="161"/>
        <v>0</v>
      </c>
      <c r="P358" s="184">
        <f t="shared" si="161"/>
        <v>0</v>
      </c>
      <c r="Q358" s="184">
        <f t="shared" si="161"/>
        <v>0</v>
      </c>
      <c r="R358" s="184">
        <f t="shared" si="161"/>
        <v>0</v>
      </c>
      <c r="S358" s="184">
        <f t="shared" si="161"/>
        <v>0</v>
      </c>
      <c r="T358" s="184">
        <f t="shared" si="161"/>
        <v>0</v>
      </c>
      <c r="U358" s="184">
        <f t="shared" si="161"/>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62">L359+M358-M360</f>
        <v>0</v>
      </c>
      <c r="N359" s="95">
        <f t="shared" ca="1" si="162"/>
        <v>0</v>
      </c>
      <c r="O359" s="95">
        <f t="shared" ca="1" si="162"/>
        <v>0</v>
      </c>
      <c r="P359" s="95">
        <f t="shared" ca="1" si="162"/>
        <v>0</v>
      </c>
      <c r="Q359" s="95">
        <f t="shared" ca="1" si="162"/>
        <v>0</v>
      </c>
      <c r="R359" s="95">
        <f t="shared" ca="1" si="162"/>
        <v>0</v>
      </c>
      <c r="S359" s="95">
        <f t="shared" ca="1" si="162"/>
        <v>0</v>
      </c>
      <c r="T359" s="95">
        <f t="shared" ca="1" si="162"/>
        <v>0</v>
      </c>
      <c r="U359" s="95">
        <f t="shared" ca="1" si="162"/>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63">IF(M$241&gt;$C347-1,SUM(OFFSET($L358,0,M$241-$C347,1,$C347-$C348))/($C347-$C348),IF(M$241&lt;$C348+1,0,SUM(OFFSET($L358,0,0,1,M$241-$C348))/($C347-$C348)))</f>
        <v>0</v>
      </c>
      <c r="N360" s="95">
        <f t="shared" ca="1" si="163"/>
        <v>0</v>
      </c>
      <c r="O360" s="95">
        <f t="shared" ca="1" si="163"/>
        <v>0</v>
      </c>
      <c r="P360" s="95">
        <f t="shared" ca="1" si="163"/>
        <v>0</v>
      </c>
      <c r="Q360" s="95">
        <f t="shared" ca="1" si="163"/>
        <v>0</v>
      </c>
      <c r="R360" s="95">
        <f t="shared" ca="1" si="163"/>
        <v>0</v>
      </c>
      <c r="S360" s="95">
        <f t="shared" ca="1" si="163"/>
        <v>0</v>
      </c>
      <c r="T360" s="95">
        <f t="shared" ca="1" si="163"/>
        <v>0</v>
      </c>
      <c r="U360" s="95">
        <f t="shared" ca="1" si="163"/>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64">L359*$C349</f>
        <v>0</v>
      </c>
      <c r="N361" s="95">
        <f t="shared" ca="1" si="164"/>
        <v>0</v>
      </c>
      <c r="O361" s="95">
        <f t="shared" ca="1" si="164"/>
        <v>0</v>
      </c>
      <c r="P361" s="95">
        <f t="shared" ca="1" si="164"/>
        <v>0</v>
      </c>
      <c r="Q361" s="95">
        <f t="shared" ca="1" si="164"/>
        <v>0</v>
      </c>
      <c r="R361" s="95">
        <f t="shared" ca="1" si="164"/>
        <v>0</v>
      </c>
      <c r="S361" s="95">
        <f t="shared" ca="1" si="164"/>
        <v>0</v>
      </c>
      <c r="T361" s="95">
        <f t="shared" ca="1" si="164"/>
        <v>0</v>
      </c>
      <c r="U361" s="95">
        <f t="shared" ca="1" si="164"/>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L370/L$101*100</f>
        <v>0</v>
      </c>
      <c r="M369" s="184">
        <f t="shared" ref="M369:U369" ca="1" si="165">M370/M$101*100</f>
        <v>0</v>
      </c>
      <c r="N369" s="184">
        <f t="shared" ca="1" si="165"/>
        <v>0</v>
      </c>
      <c r="O369" s="184">
        <f t="shared" ca="1" si="165"/>
        <v>44.717398263499923</v>
      </c>
      <c r="P369" s="184">
        <f t="shared" ca="1" si="165"/>
        <v>0</v>
      </c>
      <c r="Q369" s="184">
        <f t="shared" ca="1" si="165"/>
        <v>0</v>
      </c>
      <c r="R369" s="184">
        <f t="shared" ca="1" si="165"/>
        <v>0</v>
      </c>
      <c r="S369" s="184">
        <f t="shared" ca="1" si="165"/>
        <v>39.604726846653136</v>
      </c>
      <c r="T369" s="184">
        <f t="shared" ca="1" si="165"/>
        <v>0</v>
      </c>
      <c r="U369" s="184">
        <f t="shared" ca="1" si="165"/>
        <v>0</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66">SUMIF($E$63:$E$72,$B362,M$63:M$72)*M374</f>
        <v>0</v>
      </c>
      <c r="N370" s="160">
        <f t="shared" si="166"/>
        <v>0</v>
      </c>
      <c r="O370" s="160">
        <f t="shared" si="166"/>
        <v>13369.912418827129</v>
      </c>
      <c r="P370" s="160">
        <f t="shared" si="166"/>
        <v>0</v>
      </c>
      <c r="Q370" s="160">
        <f t="shared" si="166"/>
        <v>0</v>
      </c>
      <c r="R370" s="160">
        <f t="shared" si="166"/>
        <v>0</v>
      </c>
      <c r="S370" s="160">
        <f t="shared" si="166"/>
        <v>13613.984966601653</v>
      </c>
      <c r="T370" s="160">
        <f t="shared" si="166"/>
        <v>0</v>
      </c>
      <c r="U370" s="160">
        <f t="shared" si="166"/>
        <v>0</v>
      </c>
    </row>
    <row r="371" spans="1:21" ht="14.25">
      <c r="A371" s="94"/>
      <c r="B371" s="183" t="s">
        <v>83</v>
      </c>
      <c r="C371" s="89" t="s">
        <v>81</v>
      </c>
      <c r="D371" s="92" t="str">
        <f>C368</f>
        <v>External</v>
      </c>
      <c r="E371" s="89"/>
      <c r="F371" s="96"/>
      <c r="G371" s="90"/>
      <c r="H371" s="90"/>
      <c r="I371" s="90"/>
      <c r="J371" s="90"/>
      <c r="K371" s="140"/>
      <c r="L371" s="151"/>
      <c r="M371" s="95">
        <f t="shared" ref="M371:U371" ca="1" si="167">M377*M374</f>
        <v>0</v>
      </c>
      <c r="N371" s="95">
        <f t="shared" ca="1" si="167"/>
        <v>0</v>
      </c>
      <c r="O371" s="95">
        <f t="shared" ca="1" si="167"/>
        <v>0</v>
      </c>
      <c r="P371" s="95">
        <f t="shared" ca="1" si="167"/>
        <v>0</v>
      </c>
      <c r="Q371" s="95">
        <f t="shared" ca="1" si="167"/>
        <v>0</v>
      </c>
      <c r="R371" s="95">
        <f t="shared" ca="1" si="167"/>
        <v>0</v>
      </c>
      <c r="S371" s="95">
        <f t="shared" ca="1" si="167"/>
        <v>0</v>
      </c>
      <c r="T371" s="95">
        <f t="shared" ca="1" si="167"/>
        <v>0</v>
      </c>
      <c r="U371" s="95">
        <f t="shared" ca="1" si="167"/>
        <v>0</v>
      </c>
    </row>
    <row r="372" spans="1:21" ht="14.25">
      <c r="A372" s="94"/>
      <c r="B372" s="183" t="s">
        <v>101</v>
      </c>
      <c r="C372" s="89" t="s">
        <v>81</v>
      </c>
      <c r="D372" s="92" t="str">
        <f>C368</f>
        <v>External</v>
      </c>
      <c r="E372" s="89"/>
      <c r="F372" s="96"/>
      <c r="G372" s="90"/>
      <c r="H372" s="90"/>
      <c r="I372" s="90"/>
      <c r="J372" s="90"/>
      <c r="K372" s="140"/>
      <c r="L372" s="151"/>
      <c r="M372" s="95">
        <f t="shared" ref="M372:U372" si="168">M378*M374</f>
        <v>0</v>
      </c>
      <c r="N372" s="95">
        <f t="shared" ca="1" si="168"/>
        <v>0</v>
      </c>
      <c r="O372" s="95">
        <f t="shared" ca="1" si="168"/>
        <v>0</v>
      </c>
      <c r="P372" s="95">
        <f t="shared" ca="1" si="168"/>
        <v>330.22008692123069</v>
      </c>
      <c r="Q372" s="95">
        <f t="shared" ca="1" si="168"/>
        <v>330.22008692123069</v>
      </c>
      <c r="R372" s="95">
        <f t="shared" ca="1" si="168"/>
        <v>330.22008692123069</v>
      </c>
      <c r="S372" s="95">
        <f t="shared" ca="1" si="168"/>
        <v>330.22008692123069</v>
      </c>
      <c r="T372" s="95">
        <f t="shared" ca="1" si="168"/>
        <v>666.4684599984497</v>
      </c>
      <c r="U372" s="95">
        <f t="shared" ca="1" si="168"/>
        <v>666.4684599984497</v>
      </c>
    </row>
    <row r="373" spans="1:21" ht="14.25">
      <c r="A373" s="94"/>
      <c r="B373" s="183" t="s">
        <v>82</v>
      </c>
      <c r="C373" s="89" t="s">
        <v>81</v>
      </c>
      <c r="D373" s="92" t="str">
        <f>C368</f>
        <v>External</v>
      </c>
      <c r="E373" s="89"/>
      <c r="F373" s="96"/>
      <c r="G373" s="90"/>
      <c r="H373" s="90"/>
      <c r="I373" s="90"/>
      <c r="J373" s="90"/>
      <c r="K373" s="140"/>
      <c r="L373" s="95">
        <f t="shared" ref="L373:U373" si="169">L376*L374</f>
        <v>0</v>
      </c>
      <c r="M373" s="95">
        <f t="shared" ca="1" si="169"/>
        <v>0</v>
      </c>
      <c r="N373" s="95">
        <f t="shared" ca="1" si="169"/>
        <v>0</v>
      </c>
      <c r="O373" s="95">
        <f t="shared" ca="1" si="169"/>
        <v>13369.912418827129</v>
      </c>
      <c r="P373" s="95">
        <f t="shared" ca="1" si="169"/>
        <v>13369.912418827129</v>
      </c>
      <c r="Q373" s="95">
        <f t="shared" ca="1" si="169"/>
        <v>13369.912418827129</v>
      </c>
      <c r="R373" s="95">
        <f t="shared" ca="1" si="169"/>
        <v>13369.912418827129</v>
      </c>
      <c r="S373" s="95">
        <f t="shared" ca="1" si="169"/>
        <v>26983.897385428783</v>
      </c>
      <c r="T373" s="95">
        <f t="shared" ca="1" si="169"/>
        <v>26983.897385428783</v>
      </c>
      <c r="U373" s="95">
        <f t="shared" ca="1" si="169"/>
        <v>26983.897385428783</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70">INDEX($L$81:$U$85,MATCH($D374,$B$81:$B$85,0),MATCH(L$78,$L$78:$U$78,0))</f>
        <v>412.99</v>
      </c>
      <c r="M374" s="95">
        <f t="shared" si="170"/>
        <v>495.58799999999997</v>
      </c>
      <c r="N374" s="95">
        <f t="shared" si="170"/>
        <v>495.58799999999997</v>
      </c>
      <c r="O374" s="95">
        <f t="shared" si="170"/>
        <v>495.58799999999997</v>
      </c>
      <c r="P374" s="95">
        <f t="shared" si="170"/>
        <v>495.58799999999997</v>
      </c>
      <c r="Q374" s="95">
        <f t="shared" si="170"/>
        <v>495.58799999999997</v>
      </c>
      <c r="R374" s="95">
        <f t="shared" si="170"/>
        <v>495.58799999999997</v>
      </c>
      <c r="S374" s="95">
        <f t="shared" si="170"/>
        <v>495.58799999999997</v>
      </c>
      <c r="T374" s="95">
        <f t="shared" si="170"/>
        <v>495.58799999999997</v>
      </c>
      <c r="U374" s="95">
        <f t="shared" si="170"/>
        <v>495.58799999999997</v>
      </c>
    </row>
    <row r="375" spans="1:21" ht="14.25">
      <c r="A375" s="94"/>
      <c r="B375" s="183" t="s">
        <v>79</v>
      </c>
      <c r="C375" s="86" t="str">
        <f>"million "&amp;D374</f>
        <v>million USD</v>
      </c>
      <c r="D375" s="92" t="str">
        <f>D374</f>
        <v>USD</v>
      </c>
      <c r="E375" s="168"/>
      <c r="F375" s="91"/>
      <c r="G375" s="90"/>
      <c r="H375" s="90"/>
      <c r="I375" s="90"/>
      <c r="J375" s="90"/>
      <c r="K375" s="140"/>
      <c r="L375" s="184">
        <f t="shared" ref="L375:U375" si="171">L370/L374</f>
        <v>0</v>
      </c>
      <c r="M375" s="184">
        <f t="shared" si="171"/>
        <v>0</v>
      </c>
      <c r="N375" s="184">
        <f t="shared" si="171"/>
        <v>0</v>
      </c>
      <c r="O375" s="184">
        <f t="shared" si="171"/>
        <v>26.977877629860146</v>
      </c>
      <c r="P375" s="184">
        <f t="shared" si="171"/>
        <v>0</v>
      </c>
      <c r="Q375" s="184">
        <f t="shared" si="171"/>
        <v>0</v>
      </c>
      <c r="R375" s="184">
        <f t="shared" si="171"/>
        <v>0</v>
      </c>
      <c r="S375" s="184">
        <f t="shared" si="171"/>
        <v>27.470368464534356</v>
      </c>
      <c r="T375" s="184">
        <f t="shared" si="171"/>
        <v>0</v>
      </c>
      <c r="U375" s="184">
        <f t="shared" si="171"/>
        <v>0</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72">L376+M375-M377</f>
        <v>0</v>
      </c>
      <c r="N376" s="95">
        <f t="shared" ca="1" si="172"/>
        <v>0</v>
      </c>
      <c r="O376" s="95">
        <f t="shared" ca="1" si="172"/>
        <v>26.977877629860146</v>
      </c>
      <c r="P376" s="95">
        <f t="shared" ca="1" si="172"/>
        <v>26.977877629860146</v>
      </c>
      <c r="Q376" s="95">
        <f t="shared" ca="1" si="172"/>
        <v>26.977877629860146</v>
      </c>
      <c r="R376" s="95">
        <f t="shared" ca="1" si="172"/>
        <v>26.977877629860146</v>
      </c>
      <c r="S376" s="95">
        <f t="shared" ca="1" si="172"/>
        <v>54.448246094394506</v>
      </c>
      <c r="T376" s="95">
        <f t="shared" ca="1" si="172"/>
        <v>54.448246094394506</v>
      </c>
      <c r="U376" s="95">
        <f t="shared" ca="1" si="172"/>
        <v>54.448246094394506</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73">IF(M$241&gt;$C364-1,SUM(OFFSET($L375,0,M$241-$C364,1,$C364-$C365))/($C364-$C365),IF(M$241&lt;$C365+1,0,SUM(OFFSET($L375,0,0,1,M$241-$C365))/($C364-$C365)))</f>
        <v>0</v>
      </c>
      <c r="N377" s="95">
        <f t="shared" ca="1" si="173"/>
        <v>0</v>
      </c>
      <c r="O377" s="95">
        <f t="shared" ca="1" si="173"/>
        <v>0</v>
      </c>
      <c r="P377" s="95">
        <f t="shared" ca="1" si="173"/>
        <v>0</v>
      </c>
      <c r="Q377" s="95">
        <f t="shared" ca="1" si="173"/>
        <v>0</v>
      </c>
      <c r="R377" s="95">
        <f t="shared" ca="1" si="173"/>
        <v>0</v>
      </c>
      <c r="S377" s="95">
        <f t="shared" ca="1" si="173"/>
        <v>0</v>
      </c>
      <c r="T377" s="95">
        <f t="shared" ca="1" si="173"/>
        <v>0</v>
      </c>
      <c r="U377" s="95">
        <f t="shared" ca="1" si="173"/>
        <v>0</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74">L376*$C366</f>
        <v>0</v>
      </c>
      <c r="N378" s="95">
        <f t="shared" ca="1" si="174"/>
        <v>0</v>
      </c>
      <c r="O378" s="95">
        <f t="shared" ca="1" si="174"/>
        <v>0</v>
      </c>
      <c r="P378" s="95">
        <f t="shared" ca="1" si="174"/>
        <v>0.66631977957745292</v>
      </c>
      <c r="Q378" s="95">
        <f t="shared" ca="1" si="174"/>
        <v>0.66631977957745292</v>
      </c>
      <c r="R378" s="95">
        <f t="shared" ca="1" si="174"/>
        <v>0.66631977957745292</v>
      </c>
      <c r="S378" s="95">
        <f t="shared" ca="1" si="174"/>
        <v>0.66631977957745292</v>
      </c>
      <c r="T378" s="95">
        <f t="shared" ca="1" si="174"/>
        <v>1.3448034657789327</v>
      </c>
      <c r="U378" s="95">
        <f t="shared" ca="1" si="174"/>
        <v>1.3448034657789327</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L387/L$101*100</f>
        <v>0</v>
      </c>
      <c r="M386" s="184">
        <f t="shared" ref="M386:U386" ca="1" si="175">M387/M$101*100</f>
        <v>0</v>
      </c>
      <c r="N386" s="184">
        <f t="shared" ca="1" si="175"/>
        <v>0</v>
      </c>
      <c r="O386" s="184">
        <f t="shared" ca="1" si="175"/>
        <v>0</v>
      </c>
      <c r="P386" s="184">
        <f t="shared" ca="1" si="175"/>
        <v>27.664304975473819</v>
      </c>
      <c r="Q386" s="184">
        <f t="shared" ca="1" si="175"/>
        <v>0</v>
      </c>
      <c r="R386" s="184">
        <f t="shared" ca="1" si="175"/>
        <v>0</v>
      </c>
      <c r="S386" s="184">
        <f t="shared" ca="1" si="175"/>
        <v>0</v>
      </c>
      <c r="T386" s="184">
        <f t="shared" ca="1" si="175"/>
        <v>0</v>
      </c>
      <c r="U386" s="184">
        <f t="shared" ca="1" si="175"/>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76">SUMIF($E$63:$E$72,$B379,M$63:M$72)*M391</f>
        <v>0</v>
      </c>
      <c r="N387" s="160">
        <f t="shared" si="176"/>
        <v>0</v>
      </c>
      <c r="O387" s="160">
        <f t="shared" si="176"/>
        <v>0</v>
      </c>
      <c r="P387" s="160">
        <f t="shared" si="176"/>
        <v>7454.4814567431085</v>
      </c>
      <c r="Q387" s="160">
        <f t="shared" si="176"/>
        <v>0</v>
      </c>
      <c r="R387" s="160">
        <f t="shared" si="176"/>
        <v>0</v>
      </c>
      <c r="S387" s="160">
        <f t="shared" si="176"/>
        <v>0</v>
      </c>
      <c r="T387" s="160">
        <f t="shared" si="176"/>
        <v>0</v>
      </c>
      <c r="U387" s="160">
        <f t="shared" si="176"/>
        <v>0</v>
      </c>
    </row>
    <row r="388" spans="1:21" ht="14.25">
      <c r="A388" s="94"/>
      <c r="B388" s="183" t="s">
        <v>83</v>
      </c>
      <c r="C388" s="89" t="s">
        <v>81</v>
      </c>
      <c r="D388" s="92" t="str">
        <f>C385</f>
        <v>External</v>
      </c>
      <c r="E388" s="89"/>
      <c r="F388" s="96"/>
      <c r="G388" s="90"/>
      <c r="H388" s="90"/>
      <c r="I388" s="90"/>
      <c r="J388" s="90"/>
      <c r="K388" s="140"/>
      <c r="L388" s="151"/>
      <c r="M388" s="95">
        <f t="shared" ref="M388:U388" ca="1" si="177">M394*M391</f>
        <v>0</v>
      </c>
      <c r="N388" s="95">
        <f t="shared" ca="1" si="177"/>
        <v>0</v>
      </c>
      <c r="O388" s="95">
        <f t="shared" ca="1" si="177"/>
        <v>0</v>
      </c>
      <c r="P388" s="95">
        <f t="shared" ca="1" si="177"/>
        <v>0</v>
      </c>
      <c r="Q388" s="95">
        <f t="shared" ca="1" si="177"/>
        <v>0</v>
      </c>
      <c r="R388" s="95">
        <f t="shared" ca="1" si="177"/>
        <v>0</v>
      </c>
      <c r="S388" s="95">
        <f t="shared" ca="1" si="177"/>
        <v>0</v>
      </c>
      <c r="T388" s="95">
        <f t="shared" ca="1" si="177"/>
        <v>0</v>
      </c>
      <c r="U388" s="95">
        <f t="shared" ca="1" si="177"/>
        <v>0</v>
      </c>
    </row>
    <row r="389" spans="1:21" ht="14.25">
      <c r="A389" s="94"/>
      <c r="B389" s="183" t="s">
        <v>101</v>
      </c>
      <c r="C389" s="89" t="s">
        <v>81</v>
      </c>
      <c r="D389" s="92" t="str">
        <f>C385</f>
        <v>External</v>
      </c>
      <c r="E389" s="89"/>
      <c r="F389" s="96"/>
      <c r="G389" s="90"/>
      <c r="H389" s="90"/>
      <c r="I389" s="90"/>
      <c r="J389" s="90"/>
      <c r="K389" s="140"/>
      <c r="L389" s="151"/>
      <c r="M389" s="95">
        <f t="shared" ref="M389:U389" si="178">M395*M391</f>
        <v>0</v>
      </c>
      <c r="N389" s="95">
        <f t="shared" ca="1" si="178"/>
        <v>0</v>
      </c>
      <c r="O389" s="95">
        <f t="shared" ca="1" si="178"/>
        <v>0</v>
      </c>
      <c r="P389" s="95">
        <f t="shared" ca="1" si="178"/>
        <v>0</v>
      </c>
      <c r="Q389" s="95">
        <f t="shared" ca="1" si="178"/>
        <v>85.726536752545741</v>
      </c>
      <c r="R389" s="95">
        <f t="shared" ca="1" si="178"/>
        <v>85.726536752545741</v>
      </c>
      <c r="S389" s="95">
        <f t="shared" ca="1" si="178"/>
        <v>85.726536752545741</v>
      </c>
      <c r="T389" s="95">
        <f t="shared" ca="1" si="178"/>
        <v>85.726536752545741</v>
      </c>
      <c r="U389" s="95">
        <f t="shared" ca="1" si="178"/>
        <v>85.726536752545741</v>
      </c>
    </row>
    <row r="390" spans="1:21" ht="14.25">
      <c r="A390" s="94"/>
      <c r="B390" s="183" t="s">
        <v>82</v>
      </c>
      <c r="C390" s="89" t="s">
        <v>81</v>
      </c>
      <c r="D390" s="92" t="str">
        <f>C385</f>
        <v>External</v>
      </c>
      <c r="E390" s="89"/>
      <c r="F390" s="96"/>
      <c r="G390" s="90"/>
      <c r="H390" s="90"/>
      <c r="I390" s="90"/>
      <c r="J390" s="90"/>
      <c r="K390" s="140"/>
      <c r="L390" s="95">
        <f t="shared" ref="L390:U390" si="179">L393*L391</f>
        <v>0</v>
      </c>
      <c r="M390" s="95">
        <f t="shared" ca="1" si="179"/>
        <v>0</v>
      </c>
      <c r="N390" s="95">
        <f t="shared" ca="1" si="179"/>
        <v>0</v>
      </c>
      <c r="O390" s="95">
        <f t="shared" ca="1" si="179"/>
        <v>0</v>
      </c>
      <c r="P390" s="95">
        <f t="shared" ca="1" si="179"/>
        <v>7454.4814567431085</v>
      </c>
      <c r="Q390" s="95">
        <f t="shared" ca="1" si="179"/>
        <v>7454.4814567431085</v>
      </c>
      <c r="R390" s="95">
        <f t="shared" ca="1" si="179"/>
        <v>7454.4814567431085</v>
      </c>
      <c r="S390" s="95">
        <f t="shared" ca="1" si="179"/>
        <v>7454.4814567431085</v>
      </c>
      <c r="T390" s="95">
        <f t="shared" ca="1" si="179"/>
        <v>7454.4814567431085</v>
      </c>
      <c r="U390" s="95">
        <f t="shared" ca="1" si="179"/>
        <v>7454.4814567431085</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80">INDEX($L$81:$U$85,MATCH($D391,$B$81:$B$85,0),MATCH(L$78,$L$78:$U$78,0))</f>
        <v>412.99</v>
      </c>
      <c r="M391" s="95">
        <f t="shared" si="180"/>
        <v>495.58799999999997</v>
      </c>
      <c r="N391" s="95">
        <f t="shared" si="180"/>
        <v>495.58799999999997</v>
      </c>
      <c r="O391" s="95">
        <f t="shared" si="180"/>
        <v>495.58799999999997</v>
      </c>
      <c r="P391" s="95">
        <f t="shared" si="180"/>
        <v>495.58799999999997</v>
      </c>
      <c r="Q391" s="95">
        <f t="shared" si="180"/>
        <v>495.58799999999997</v>
      </c>
      <c r="R391" s="95">
        <f t="shared" si="180"/>
        <v>495.58799999999997</v>
      </c>
      <c r="S391" s="95">
        <f t="shared" si="180"/>
        <v>495.58799999999997</v>
      </c>
      <c r="T391" s="95">
        <f t="shared" si="180"/>
        <v>495.58799999999997</v>
      </c>
      <c r="U391" s="95">
        <f t="shared" si="180"/>
        <v>495.58799999999997</v>
      </c>
    </row>
    <row r="392" spans="1:21" ht="14.25">
      <c r="A392" s="94"/>
      <c r="B392" s="183" t="s">
        <v>79</v>
      </c>
      <c r="C392" s="86" t="str">
        <f>"million "&amp;D391</f>
        <v>million USD</v>
      </c>
      <c r="D392" s="92" t="str">
        <f>D391</f>
        <v>USD</v>
      </c>
      <c r="E392" s="168"/>
      <c r="F392" s="91"/>
      <c r="G392" s="90"/>
      <c r="H392" s="90"/>
      <c r="I392" s="90"/>
      <c r="J392" s="90"/>
      <c r="K392" s="140"/>
      <c r="L392" s="184">
        <f t="shared" ref="L392:U392" si="181">L387/L391</f>
        <v>0</v>
      </c>
      <c r="M392" s="184">
        <f t="shared" si="181"/>
        <v>0</v>
      </c>
      <c r="N392" s="184">
        <f t="shared" si="181"/>
        <v>0</v>
      </c>
      <c r="O392" s="184">
        <f t="shared" si="181"/>
        <v>0</v>
      </c>
      <c r="P392" s="184">
        <f t="shared" si="181"/>
        <v>15.041690793044038</v>
      </c>
      <c r="Q392" s="184">
        <f t="shared" si="181"/>
        <v>0</v>
      </c>
      <c r="R392" s="184">
        <f t="shared" si="181"/>
        <v>0</v>
      </c>
      <c r="S392" s="184">
        <f t="shared" si="181"/>
        <v>0</v>
      </c>
      <c r="T392" s="184">
        <f t="shared" si="181"/>
        <v>0</v>
      </c>
      <c r="U392" s="184">
        <f t="shared" si="181"/>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82">L393+M392-M394</f>
        <v>0</v>
      </c>
      <c r="N393" s="95">
        <f t="shared" ca="1" si="182"/>
        <v>0</v>
      </c>
      <c r="O393" s="95">
        <f t="shared" ca="1" si="182"/>
        <v>0</v>
      </c>
      <c r="P393" s="95">
        <f t="shared" ca="1" si="182"/>
        <v>15.041690793044038</v>
      </c>
      <c r="Q393" s="95">
        <f t="shared" ca="1" si="182"/>
        <v>15.041690793044038</v>
      </c>
      <c r="R393" s="95">
        <f t="shared" ca="1" si="182"/>
        <v>15.041690793044038</v>
      </c>
      <c r="S393" s="95">
        <f t="shared" ca="1" si="182"/>
        <v>15.041690793044038</v>
      </c>
      <c r="T393" s="95">
        <f t="shared" ca="1" si="182"/>
        <v>15.041690793044038</v>
      </c>
      <c r="U393" s="95">
        <f t="shared" ca="1" si="182"/>
        <v>15.041690793044038</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83">IF(M$241&gt;$C381-1,SUM(OFFSET($L392,0,M$241-$C381,1,$C381-$C382))/($C381-$C382),IF(M$241&lt;$C382+1,0,SUM(OFFSET($L392,0,0,1,M$241-$C382))/($C381-$C382)))</f>
        <v>0</v>
      </c>
      <c r="N394" s="95">
        <f t="shared" ca="1" si="183"/>
        <v>0</v>
      </c>
      <c r="O394" s="95">
        <f t="shared" ca="1" si="183"/>
        <v>0</v>
      </c>
      <c r="P394" s="95">
        <f t="shared" ca="1" si="183"/>
        <v>0</v>
      </c>
      <c r="Q394" s="95">
        <f t="shared" ca="1" si="183"/>
        <v>0</v>
      </c>
      <c r="R394" s="95">
        <f t="shared" ca="1" si="183"/>
        <v>0</v>
      </c>
      <c r="S394" s="95">
        <f t="shared" ca="1" si="183"/>
        <v>0</v>
      </c>
      <c r="T394" s="95">
        <f t="shared" ca="1" si="183"/>
        <v>0</v>
      </c>
      <c r="U394" s="95">
        <f t="shared" ca="1" si="183"/>
        <v>0</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184">L393*$C383</f>
        <v>0</v>
      </c>
      <c r="N395" s="95">
        <f t="shared" ca="1" si="184"/>
        <v>0</v>
      </c>
      <c r="O395" s="95">
        <f t="shared" ca="1" si="184"/>
        <v>0</v>
      </c>
      <c r="P395" s="95">
        <f t="shared" ca="1" si="184"/>
        <v>0</v>
      </c>
      <c r="Q395" s="95">
        <f t="shared" ca="1" si="184"/>
        <v>0.17297944412000643</v>
      </c>
      <c r="R395" s="95">
        <f t="shared" ca="1" si="184"/>
        <v>0.17297944412000643</v>
      </c>
      <c r="S395" s="95">
        <f t="shared" ca="1" si="184"/>
        <v>0.17297944412000643</v>
      </c>
      <c r="T395" s="95">
        <f t="shared" ca="1" si="184"/>
        <v>0.17297944412000643</v>
      </c>
      <c r="U395" s="95">
        <f t="shared" ca="1" si="184"/>
        <v>0.17297944412000643</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L404/L$101*100</f>
        <v>0</v>
      </c>
      <c r="M403" s="184">
        <f t="shared" ref="M403:U403" ca="1" si="185">M404/M$101*100</f>
        <v>0</v>
      </c>
      <c r="N403" s="184">
        <f t="shared" ca="1" si="185"/>
        <v>0</v>
      </c>
      <c r="O403" s="184">
        <f t="shared" ca="1" si="185"/>
        <v>0</v>
      </c>
      <c r="P403" s="184">
        <f t="shared" ca="1" si="185"/>
        <v>0</v>
      </c>
      <c r="Q403" s="184">
        <f t="shared" ca="1" si="185"/>
        <v>0</v>
      </c>
      <c r="R403" s="184">
        <f t="shared" ca="1" si="185"/>
        <v>0</v>
      </c>
      <c r="S403" s="184">
        <f t="shared" ca="1" si="185"/>
        <v>0</v>
      </c>
      <c r="T403" s="184">
        <f t="shared" ca="1" si="185"/>
        <v>0</v>
      </c>
      <c r="U403" s="184">
        <f t="shared" ca="1" si="185"/>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186">SUMIF($E$63:$E$72,$B396,M$63:M$72)*M408</f>
        <v>0</v>
      </c>
      <c r="N404" s="160">
        <f t="shared" si="186"/>
        <v>0</v>
      </c>
      <c r="O404" s="160">
        <f t="shared" si="186"/>
        <v>0</v>
      </c>
      <c r="P404" s="160">
        <f t="shared" si="186"/>
        <v>0</v>
      </c>
      <c r="Q404" s="160">
        <f t="shared" si="186"/>
        <v>0</v>
      </c>
      <c r="R404" s="160">
        <f t="shared" si="186"/>
        <v>0</v>
      </c>
      <c r="S404" s="160">
        <f t="shared" si="186"/>
        <v>0</v>
      </c>
      <c r="T404" s="160">
        <f t="shared" si="186"/>
        <v>0</v>
      </c>
      <c r="U404" s="160">
        <f t="shared" si="186"/>
        <v>0</v>
      </c>
    </row>
    <row r="405" spans="1:21" ht="14.25">
      <c r="A405" s="94"/>
      <c r="B405" s="183" t="s">
        <v>83</v>
      </c>
      <c r="C405" s="89" t="s">
        <v>81</v>
      </c>
      <c r="D405" s="92" t="str">
        <f>C402</f>
        <v>External</v>
      </c>
      <c r="E405" s="89"/>
      <c r="F405" s="96"/>
      <c r="G405" s="90"/>
      <c r="H405" s="90"/>
      <c r="I405" s="90"/>
      <c r="J405" s="90"/>
      <c r="K405" s="140"/>
      <c r="L405" s="151"/>
      <c r="M405" s="95">
        <f t="shared" ref="M405:U405" ca="1" si="187">M411*M408</f>
        <v>0</v>
      </c>
      <c r="N405" s="95">
        <f t="shared" ca="1" si="187"/>
        <v>0</v>
      </c>
      <c r="O405" s="95">
        <f t="shared" ca="1" si="187"/>
        <v>0</v>
      </c>
      <c r="P405" s="95">
        <f t="shared" ca="1" si="187"/>
        <v>0</v>
      </c>
      <c r="Q405" s="95">
        <f t="shared" ca="1" si="187"/>
        <v>0</v>
      </c>
      <c r="R405" s="95">
        <f t="shared" ca="1" si="187"/>
        <v>0</v>
      </c>
      <c r="S405" s="95">
        <f t="shared" ca="1" si="187"/>
        <v>0</v>
      </c>
      <c r="T405" s="95">
        <f t="shared" ca="1" si="187"/>
        <v>0</v>
      </c>
      <c r="U405" s="95">
        <f t="shared" ca="1" si="187"/>
        <v>0</v>
      </c>
    </row>
    <row r="406" spans="1:21" ht="14.25">
      <c r="A406" s="94"/>
      <c r="B406" s="183" t="s">
        <v>101</v>
      </c>
      <c r="C406" s="89" t="s">
        <v>81</v>
      </c>
      <c r="D406" s="92" t="str">
        <f>C402</f>
        <v>External</v>
      </c>
      <c r="E406" s="89"/>
      <c r="F406" s="96"/>
      <c r="G406" s="90"/>
      <c r="H406" s="90"/>
      <c r="I406" s="90"/>
      <c r="J406" s="90"/>
      <c r="K406" s="140"/>
      <c r="L406" s="151"/>
      <c r="M406" s="95">
        <f t="shared" ref="M406:U406" si="188">M412*M408</f>
        <v>0</v>
      </c>
      <c r="N406" s="95">
        <f t="shared" ca="1" si="188"/>
        <v>0</v>
      </c>
      <c r="O406" s="95">
        <f t="shared" ca="1" si="188"/>
        <v>0</v>
      </c>
      <c r="P406" s="95">
        <f t="shared" ca="1" si="188"/>
        <v>0</v>
      </c>
      <c r="Q406" s="95">
        <f t="shared" ca="1" si="188"/>
        <v>0</v>
      </c>
      <c r="R406" s="95">
        <f t="shared" ca="1" si="188"/>
        <v>0</v>
      </c>
      <c r="S406" s="95">
        <f t="shared" ca="1" si="188"/>
        <v>0</v>
      </c>
      <c r="T406" s="95">
        <f t="shared" ca="1" si="188"/>
        <v>0</v>
      </c>
      <c r="U406" s="95">
        <f t="shared" ca="1" si="188"/>
        <v>0</v>
      </c>
    </row>
    <row r="407" spans="1:21" ht="14.25">
      <c r="A407" s="94"/>
      <c r="B407" s="183" t="s">
        <v>82</v>
      </c>
      <c r="C407" s="89" t="s">
        <v>81</v>
      </c>
      <c r="D407" s="92" t="str">
        <f>C402</f>
        <v>External</v>
      </c>
      <c r="E407" s="89"/>
      <c r="F407" s="96"/>
      <c r="G407" s="90"/>
      <c r="H407" s="90"/>
      <c r="I407" s="90"/>
      <c r="J407" s="90"/>
      <c r="K407" s="140"/>
      <c r="L407" s="95">
        <f t="shared" ref="L407:U407" si="189">L410*L408</f>
        <v>0</v>
      </c>
      <c r="M407" s="95">
        <f t="shared" ca="1" si="189"/>
        <v>0</v>
      </c>
      <c r="N407" s="95">
        <f t="shared" ca="1" si="189"/>
        <v>0</v>
      </c>
      <c r="O407" s="95">
        <f t="shared" ca="1" si="189"/>
        <v>0</v>
      </c>
      <c r="P407" s="95">
        <f t="shared" ca="1" si="189"/>
        <v>0</v>
      </c>
      <c r="Q407" s="95">
        <f t="shared" ca="1" si="189"/>
        <v>0</v>
      </c>
      <c r="R407" s="95">
        <f t="shared" ca="1" si="189"/>
        <v>0</v>
      </c>
      <c r="S407" s="95">
        <f t="shared" ca="1" si="189"/>
        <v>0</v>
      </c>
      <c r="T407" s="95">
        <f t="shared" ca="1" si="189"/>
        <v>0</v>
      </c>
      <c r="U407" s="95">
        <f t="shared" ca="1" si="189"/>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190">INDEX($L$81:$U$85,MATCH($D408,$B$81:$B$85,0),MATCH(L$78,$L$78:$U$78,0))</f>
        <v>412.99</v>
      </c>
      <c r="M408" s="95">
        <f t="shared" si="190"/>
        <v>495.58799999999997</v>
      </c>
      <c r="N408" s="95">
        <f t="shared" si="190"/>
        <v>495.58799999999997</v>
      </c>
      <c r="O408" s="95">
        <f t="shared" si="190"/>
        <v>495.58799999999997</v>
      </c>
      <c r="P408" s="95">
        <f t="shared" si="190"/>
        <v>495.58799999999997</v>
      </c>
      <c r="Q408" s="95">
        <f t="shared" si="190"/>
        <v>495.58799999999997</v>
      </c>
      <c r="R408" s="95">
        <f t="shared" si="190"/>
        <v>495.58799999999997</v>
      </c>
      <c r="S408" s="95">
        <f t="shared" si="190"/>
        <v>495.58799999999997</v>
      </c>
      <c r="T408" s="95">
        <f t="shared" si="190"/>
        <v>495.58799999999997</v>
      </c>
      <c r="U408" s="95">
        <f t="shared" si="190"/>
        <v>495.58799999999997</v>
      </c>
    </row>
    <row r="409" spans="1:21" ht="14.25">
      <c r="A409" s="94"/>
      <c r="B409" s="183" t="s">
        <v>79</v>
      </c>
      <c r="C409" s="86" t="str">
        <f>"million "&amp;D408</f>
        <v>million USD</v>
      </c>
      <c r="D409" s="92" t="str">
        <f>D408</f>
        <v>USD</v>
      </c>
      <c r="E409" s="168"/>
      <c r="F409" s="91"/>
      <c r="G409" s="90"/>
      <c r="H409" s="90"/>
      <c r="I409" s="90"/>
      <c r="J409" s="90"/>
      <c r="K409" s="140"/>
      <c r="L409" s="184">
        <f t="shared" ref="L409:U409" si="191">L404/L408</f>
        <v>0</v>
      </c>
      <c r="M409" s="184">
        <f t="shared" si="191"/>
        <v>0</v>
      </c>
      <c r="N409" s="184">
        <f t="shared" si="191"/>
        <v>0</v>
      </c>
      <c r="O409" s="184">
        <f t="shared" si="191"/>
        <v>0</v>
      </c>
      <c r="P409" s="184">
        <f t="shared" si="191"/>
        <v>0</v>
      </c>
      <c r="Q409" s="184">
        <f t="shared" si="191"/>
        <v>0</v>
      </c>
      <c r="R409" s="184">
        <f t="shared" si="191"/>
        <v>0</v>
      </c>
      <c r="S409" s="184">
        <f t="shared" si="191"/>
        <v>0</v>
      </c>
      <c r="T409" s="184">
        <f t="shared" si="191"/>
        <v>0</v>
      </c>
      <c r="U409" s="184">
        <f t="shared" si="191"/>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192">L410+M409-M411</f>
        <v>0</v>
      </c>
      <c r="N410" s="95">
        <f t="shared" ca="1" si="192"/>
        <v>0</v>
      </c>
      <c r="O410" s="95">
        <f t="shared" ca="1" si="192"/>
        <v>0</v>
      </c>
      <c r="P410" s="95">
        <f t="shared" ca="1" si="192"/>
        <v>0</v>
      </c>
      <c r="Q410" s="95">
        <f t="shared" ca="1" si="192"/>
        <v>0</v>
      </c>
      <c r="R410" s="95">
        <f t="shared" ca="1" si="192"/>
        <v>0</v>
      </c>
      <c r="S410" s="95">
        <f t="shared" ca="1" si="192"/>
        <v>0</v>
      </c>
      <c r="T410" s="95">
        <f t="shared" ca="1" si="192"/>
        <v>0</v>
      </c>
      <c r="U410" s="95">
        <f t="shared" ca="1" si="192"/>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193">IF(M$241&gt;$C398-1,SUM(OFFSET($L409,0,M$241-$C398,1,$C398-$C399))/($C398-$C399),IF(M$241&lt;$C399+1,0,SUM(OFFSET($L409,0,0,1,M$241-$C399))/($C398-$C399)))</f>
        <v>0</v>
      </c>
      <c r="N411" s="95">
        <f t="shared" ca="1" si="193"/>
        <v>0</v>
      </c>
      <c r="O411" s="95">
        <f t="shared" ca="1" si="193"/>
        <v>0</v>
      </c>
      <c r="P411" s="95">
        <f t="shared" ca="1" si="193"/>
        <v>0</v>
      </c>
      <c r="Q411" s="95">
        <f t="shared" ca="1" si="193"/>
        <v>0</v>
      </c>
      <c r="R411" s="95">
        <f t="shared" ca="1" si="193"/>
        <v>0</v>
      </c>
      <c r="S411" s="95">
        <f t="shared" ca="1" si="193"/>
        <v>0</v>
      </c>
      <c r="T411" s="95">
        <f t="shared" ca="1" si="193"/>
        <v>0</v>
      </c>
      <c r="U411" s="95">
        <f t="shared" ca="1" si="193"/>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194">L410*$C400</f>
        <v>0</v>
      </c>
      <c r="N412" s="95">
        <f t="shared" ca="1" si="194"/>
        <v>0</v>
      </c>
      <c r="O412" s="95">
        <f t="shared" ca="1" si="194"/>
        <v>0</v>
      </c>
      <c r="P412" s="95">
        <f t="shared" ca="1" si="194"/>
        <v>0</v>
      </c>
      <c r="Q412" s="95">
        <f t="shared" ca="1" si="194"/>
        <v>0</v>
      </c>
      <c r="R412" s="95">
        <f t="shared" ca="1" si="194"/>
        <v>0</v>
      </c>
      <c r="S412" s="95">
        <f t="shared" ca="1" si="194"/>
        <v>0</v>
      </c>
      <c r="T412" s="95">
        <f t="shared" ca="1" si="194"/>
        <v>0</v>
      </c>
      <c r="U412" s="95">
        <f t="shared" ca="1" si="194"/>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L421/L$101*100</f>
        <v>0</v>
      </c>
      <c r="M420" s="184">
        <f t="shared" ref="M420:U420" ca="1" si="195">M421/M$101*100</f>
        <v>0</v>
      </c>
      <c r="N420" s="184">
        <f t="shared" ca="1" si="195"/>
        <v>0</v>
      </c>
      <c r="O420" s="184">
        <f t="shared" ca="1" si="195"/>
        <v>0</v>
      </c>
      <c r="P420" s="184">
        <f t="shared" ca="1" si="195"/>
        <v>0</v>
      </c>
      <c r="Q420" s="184">
        <f t="shared" ca="1" si="195"/>
        <v>0</v>
      </c>
      <c r="R420" s="184">
        <f t="shared" ca="1" si="195"/>
        <v>0</v>
      </c>
      <c r="S420" s="184">
        <f t="shared" ca="1" si="195"/>
        <v>0</v>
      </c>
      <c r="T420" s="184">
        <f t="shared" ca="1" si="195"/>
        <v>0</v>
      </c>
      <c r="U420" s="184">
        <f t="shared" ca="1" si="195"/>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196">SUMIF($E$63:$E$72,$B413,M$63:M$72)*M425</f>
        <v>0</v>
      </c>
      <c r="N421" s="160">
        <f t="shared" si="196"/>
        <v>0</v>
      </c>
      <c r="O421" s="160">
        <f t="shared" si="196"/>
        <v>0</v>
      </c>
      <c r="P421" s="160">
        <f t="shared" si="196"/>
        <v>0</v>
      </c>
      <c r="Q421" s="160">
        <f t="shared" si="196"/>
        <v>0</v>
      </c>
      <c r="R421" s="160">
        <f t="shared" si="196"/>
        <v>0</v>
      </c>
      <c r="S421" s="160">
        <f t="shared" si="196"/>
        <v>0</v>
      </c>
      <c r="T421" s="160">
        <f t="shared" si="196"/>
        <v>0</v>
      </c>
      <c r="U421" s="160">
        <f t="shared" si="196"/>
        <v>0</v>
      </c>
    </row>
    <row r="422" spans="1:21" ht="14.25">
      <c r="A422" s="94"/>
      <c r="B422" s="183" t="s">
        <v>83</v>
      </c>
      <c r="C422" s="89" t="s">
        <v>81</v>
      </c>
      <c r="D422" s="92" t="str">
        <f>C419</f>
        <v>Domestic</v>
      </c>
      <c r="E422" s="89"/>
      <c r="F422" s="96"/>
      <c r="G422" s="90"/>
      <c r="H422" s="90"/>
      <c r="I422" s="90"/>
      <c r="J422" s="90"/>
      <c r="K422" s="140"/>
      <c r="L422" s="151"/>
      <c r="M422" s="95">
        <f t="shared" ref="M422:U422" ca="1" si="197">M428*M425</f>
        <v>0</v>
      </c>
      <c r="N422" s="95">
        <f t="shared" ca="1" si="197"/>
        <v>0</v>
      </c>
      <c r="O422" s="95">
        <f t="shared" ca="1" si="197"/>
        <v>0</v>
      </c>
      <c r="P422" s="95">
        <f t="shared" ca="1" si="197"/>
        <v>0</v>
      </c>
      <c r="Q422" s="95">
        <f t="shared" ca="1" si="197"/>
        <v>0</v>
      </c>
      <c r="R422" s="95">
        <f t="shared" ca="1" si="197"/>
        <v>0</v>
      </c>
      <c r="S422" s="95">
        <f t="shared" ca="1" si="197"/>
        <v>0</v>
      </c>
      <c r="T422" s="95">
        <f t="shared" ca="1" si="197"/>
        <v>0</v>
      </c>
      <c r="U422" s="95">
        <f t="shared" ca="1" si="197"/>
        <v>0</v>
      </c>
    </row>
    <row r="423" spans="1:21" ht="14.25">
      <c r="A423" s="94"/>
      <c r="B423" s="183" t="s">
        <v>101</v>
      </c>
      <c r="C423" s="89" t="s">
        <v>81</v>
      </c>
      <c r="D423" s="92" t="str">
        <f>C419</f>
        <v>Domestic</v>
      </c>
      <c r="E423" s="89"/>
      <c r="F423" s="96"/>
      <c r="G423" s="90"/>
      <c r="H423" s="90"/>
      <c r="I423" s="90"/>
      <c r="J423" s="90"/>
      <c r="K423" s="140"/>
      <c r="L423" s="151"/>
      <c r="M423" s="95">
        <f t="shared" ref="M423:U423" si="198">M429*M425</f>
        <v>0</v>
      </c>
      <c r="N423" s="95">
        <f t="shared" ca="1" si="198"/>
        <v>0</v>
      </c>
      <c r="O423" s="95">
        <f t="shared" ca="1" si="198"/>
        <v>0</v>
      </c>
      <c r="P423" s="95">
        <f t="shared" ca="1" si="198"/>
        <v>0</v>
      </c>
      <c r="Q423" s="95">
        <f t="shared" ca="1" si="198"/>
        <v>0</v>
      </c>
      <c r="R423" s="95">
        <f t="shared" ca="1" si="198"/>
        <v>0</v>
      </c>
      <c r="S423" s="95">
        <f t="shared" ca="1" si="198"/>
        <v>0</v>
      </c>
      <c r="T423" s="95">
        <f t="shared" ca="1" si="198"/>
        <v>0</v>
      </c>
      <c r="U423" s="95">
        <f t="shared" ca="1" si="198"/>
        <v>0</v>
      </c>
    </row>
    <row r="424" spans="1:21" ht="14.25">
      <c r="A424" s="94"/>
      <c r="B424" s="183" t="s">
        <v>82</v>
      </c>
      <c r="C424" s="89" t="s">
        <v>81</v>
      </c>
      <c r="D424" s="92" t="str">
        <f>C419</f>
        <v>Domestic</v>
      </c>
      <c r="E424" s="89"/>
      <c r="F424" s="96"/>
      <c r="G424" s="90"/>
      <c r="H424" s="90"/>
      <c r="I424" s="90"/>
      <c r="J424" s="90"/>
      <c r="K424" s="140"/>
      <c r="L424" s="95">
        <f t="shared" ref="L424:U424" si="199">L427*L425</f>
        <v>0</v>
      </c>
      <c r="M424" s="95">
        <f t="shared" ca="1" si="199"/>
        <v>0</v>
      </c>
      <c r="N424" s="95">
        <f t="shared" ca="1" si="199"/>
        <v>0</v>
      </c>
      <c r="O424" s="95">
        <f t="shared" ca="1" si="199"/>
        <v>0</v>
      </c>
      <c r="P424" s="95">
        <f t="shared" ca="1" si="199"/>
        <v>0</v>
      </c>
      <c r="Q424" s="95">
        <f t="shared" ca="1" si="199"/>
        <v>0</v>
      </c>
      <c r="R424" s="95">
        <f t="shared" ca="1" si="199"/>
        <v>0</v>
      </c>
      <c r="S424" s="95">
        <f t="shared" ca="1" si="199"/>
        <v>0</v>
      </c>
      <c r="T424" s="95">
        <f t="shared" ca="1" si="199"/>
        <v>0</v>
      </c>
      <c r="U424" s="95">
        <f t="shared" ca="1" si="199"/>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00">INDEX($L$81:$U$85,MATCH($D425,$B$81:$B$85,0),MATCH(L$78,$L$78:$U$78,0))</f>
        <v>1</v>
      </c>
      <c r="M425" s="95">
        <f t="shared" si="200"/>
        <v>1</v>
      </c>
      <c r="N425" s="95">
        <f t="shared" si="200"/>
        <v>1</v>
      </c>
      <c r="O425" s="95">
        <f t="shared" si="200"/>
        <v>1</v>
      </c>
      <c r="P425" s="95">
        <f t="shared" si="200"/>
        <v>1</v>
      </c>
      <c r="Q425" s="95">
        <f t="shared" si="200"/>
        <v>1</v>
      </c>
      <c r="R425" s="95">
        <f t="shared" si="200"/>
        <v>1</v>
      </c>
      <c r="S425" s="95">
        <f t="shared" si="200"/>
        <v>1</v>
      </c>
      <c r="T425" s="95">
        <f t="shared" si="200"/>
        <v>1</v>
      </c>
      <c r="U425" s="95">
        <f t="shared" si="200"/>
        <v>1</v>
      </c>
    </row>
    <row r="426" spans="1:21" ht="14.25">
      <c r="A426" s="94"/>
      <c r="B426" s="183" t="s">
        <v>79</v>
      </c>
      <c r="C426" s="86" t="str">
        <f>"million "&amp;D425</f>
        <v>million LCU</v>
      </c>
      <c r="D426" s="92" t="str">
        <f>D425</f>
        <v>LCU</v>
      </c>
      <c r="E426" s="168"/>
      <c r="F426" s="91"/>
      <c r="G426" s="90"/>
      <c r="H426" s="90"/>
      <c r="I426" s="90"/>
      <c r="J426" s="90"/>
      <c r="K426" s="140"/>
      <c r="L426" s="184">
        <f t="shared" ref="L426:U426" si="201">L421/L425</f>
        <v>0</v>
      </c>
      <c r="M426" s="184">
        <f t="shared" si="201"/>
        <v>0</v>
      </c>
      <c r="N426" s="184">
        <f t="shared" si="201"/>
        <v>0</v>
      </c>
      <c r="O426" s="184">
        <f t="shared" si="201"/>
        <v>0</v>
      </c>
      <c r="P426" s="184">
        <f t="shared" si="201"/>
        <v>0</v>
      </c>
      <c r="Q426" s="184">
        <f t="shared" si="201"/>
        <v>0</v>
      </c>
      <c r="R426" s="184">
        <f t="shared" si="201"/>
        <v>0</v>
      </c>
      <c r="S426" s="184">
        <f t="shared" si="201"/>
        <v>0</v>
      </c>
      <c r="T426" s="184">
        <f t="shared" si="201"/>
        <v>0</v>
      </c>
      <c r="U426" s="184">
        <f t="shared" si="201"/>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02">L427+M426-M428</f>
        <v>0</v>
      </c>
      <c r="N427" s="95">
        <f t="shared" ca="1" si="202"/>
        <v>0</v>
      </c>
      <c r="O427" s="95">
        <f t="shared" ca="1" si="202"/>
        <v>0</v>
      </c>
      <c r="P427" s="95">
        <f t="shared" ca="1" si="202"/>
        <v>0</v>
      </c>
      <c r="Q427" s="95">
        <f t="shared" ca="1" si="202"/>
        <v>0</v>
      </c>
      <c r="R427" s="95">
        <f t="shared" ca="1" si="202"/>
        <v>0</v>
      </c>
      <c r="S427" s="95">
        <f t="shared" ca="1" si="202"/>
        <v>0</v>
      </c>
      <c r="T427" s="95">
        <f t="shared" ca="1" si="202"/>
        <v>0</v>
      </c>
      <c r="U427" s="95">
        <f t="shared" ca="1" si="202"/>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03">IF(M$241&gt;$C415-1,SUM(OFFSET($L426,0,M$241-$C415,1,$C415-$C416))/($C415-$C416),IF(M$241&lt;$C416+1,0,SUM(OFFSET($L426,0,0,1,M$241-$C416))/($C415-$C416)))</f>
        <v>0</v>
      </c>
      <c r="N428" s="95">
        <f t="shared" ca="1" si="203"/>
        <v>0</v>
      </c>
      <c r="O428" s="95">
        <f t="shared" ca="1" si="203"/>
        <v>0</v>
      </c>
      <c r="P428" s="95">
        <f t="shared" ca="1" si="203"/>
        <v>0</v>
      </c>
      <c r="Q428" s="95">
        <f t="shared" ca="1" si="203"/>
        <v>0</v>
      </c>
      <c r="R428" s="95">
        <f t="shared" ca="1" si="203"/>
        <v>0</v>
      </c>
      <c r="S428" s="95">
        <f t="shared" ca="1" si="203"/>
        <v>0</v>
      </c>
      <c r="T428" s="95">
        <f t="shared" ca="1" si="203"/>
        <v>0</v>
      </c>
      <c r="U428" s="95">
        <f t="shared" ca="1" si="203"/>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04">L427*$C417</f>
        <v>0</v>
      </c>
      <c r="N429" s="95">
        <f t="shared" ca="1" si="204"/>
        <v>0</v>
      </c>
      <c r="O429" s="95">
        <f t="shared" ca="1" si="204"/>
        <v>0</v>
      </c>
      <c r="P429" s="95">
        <f t="shared" ca="1" si="204"/>
        <v>0</v>
      </c>
      <c r="Q429" s="95">
        <f t="shared" ca="1" si="204"/>
        <v>0</v>
      </c>
      <c r="R429" s="95">
        <f t="shared" ca="1" si="204"/>
        <v>0</v>
      </c>
      <c r="S429" s="95">
        <f t="shared" ca="1" si="204"/>
        <v>0</v>
      </c>
      <c r="T429" s="95">
        <f t="shared" ca="1" si="204"/>
        <v>0</v>
      </c>
      <c r="U429" s="95">
        <f t="shared" ca="1" si="204"/>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L438/L$101*100</f>
        <v>0</v>
      </c>
      <c r="M437" s="184">
        <f t="shared" ref="M437:U437" ca="1" si="205">M438/M$101*100</f>
        <v>0</v>
      </c>
      <c r="N437" s="184">
        <f t="shared" ca="1" si="205"/>
        <v>0</v>
      </c>
      <c r="O437" s="184">
        <f t="shared" ca="1" si="205"/>
        <v>0</v>
      </c>
      <c r="P437" s="184">
        <f t="shared" ca="1" si="205"/>
        <v>0</v>
      </c>
      <c r="Q437" s="184">
        <f t="shared" ca="1" si="205"/>
        <v>0</v>
      </c>
      <c r="R437" s="184">
        <f t="shared" ca="1" si="205"/>
        <v>0</v>
      </c>
      <c r="S437" s="184">
        <f t="shared" ca="1" si="205"/>
        <v>0</v>
      </c>
      <c r="T437" s="184">
        <f t="shared" ca="1" si="205"/>
        <v>0</v>
      </c>
      <c r="U437" s="184">
        <f t="shared" ca="1" si="205"/>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06">SUMIF($E$63:$E$72,$B430,M$63:M$72)*M442</f>
        <v>0</v>
      </c>
      <c r="N438" s="160">
        <f t="shared" si="206"/>
        <v>0</v>
      </c>
      <c r="O438" s="160">
        <f t="shared" si="206"/>
        <v>0</v>
      </c>
      <c r="P438" s="160">
        <f t="shared" si="206"/>
        <v>0</v>
      </c>
      <c r="Q438" s="160">
        <f t="shared" si="206"/>
        <v>0</v>
      </c>
      <c r="R438" s="160">
        <f t="shared" si="206"/>
        <v>0</v>
      </c>
      <c r="S438" s="160">
        <f t="shared" si="206"/>
        <v>0</v>
      </c>
      <c r="T438" s="160">
        <f t="shared" si="206"/>
        <v>0</v>
      </c>
      <c r="U438" s="160">
        <f t="shared" si="206"/>
        <v>0</v>
      </c>
    </row>
    <row r="439" spans="1:21" ht="14.25">
      <c r="A439" s="94"/>
      <c r="B439" s="183" t="s">
        <v>83</v>
      </c>
      <c r="C439" s="89" t="s">
        <v>81</v>
      </c>
      <c r="D439" s="92" t="str">
        <f>C436</f>
        <v>Domestic</v>
      </c>
      <c r="E439" s="89"/>
      <c r="F439" s="96"/>
      <c r="G439" s="90"/>
      <c r="H439" s="90"/>
      <c r="I439" s="90"/>
      <c r="J439" s="90"/>
      <c r="K439" s="140"/>
      <c r="L439" s="151"/>
      <c r="M439" s="95">
        <f t="shared" ref="M439:U439" ca="1" si="207">M445*M442</f>
        <v>0</v>
      </c>
      <c r="N439" s="95">
        <f t="shared" ca="1" si="207"/>
        <v>0</v>
      </c>
      <c r="O439" s="95">
        <f t="shared" ca="1" si="207"/>
        <v>0</v>
      </c>
      <c r="P439" s="95">
        <f t="shared" ca="1" si="207"/>
        <v>0</v>
      </c>
      <c r="Q439" s="95">
        <f t="shared" ca="1" si="207"/>
        <v>0</v>
      </c>
      <c r="R439" s="95">
        <f t="shared" ca="1" si="207"/>
        <v>0</v>
      </c>
      <c r="S439" s="95">
        <f t="shared" ca="1" si="207"/>
        <v>0</v>
      </c>
      <c r="T439" s="95">
        <f t="shared" ca="1" si="207"/>
        <v>0</v>
      </c>
      <c r="U439" s="95">
        <f t="shared" ca="1" si="207"/>
        <v>0</v>
      </c>
    </row>
    <row r="440" spans="1:21" ht="14.25">
      <c r="A440" s="94"/>
      <c r="B440" s="183" t="s">
        <v>101</v>
      </c>
      <c r="C440" s="89" t="s">
        <v>81</v>
      </c>
      <c r="D440" s="92" t="str">
        <f>C436</f>
        <v>Domestic</v>
      </c>
      <c r="E440" s="89"/>
      <c r="F440" s="96"/>
      <c r="G440" s="90"/>
      <c r="H440" s="90"/>
      <c r="I440" s="90"/>
      <c r="J440" s="90"/>
      <c r="K440" s="140"/>
      <c r="L440" s="151"/>
      <c r="M440" s="95">
        <f t="shared" ref="M440:U440" si="208">M446*M442</f>
        <v>0</v>
      </c>
      <c r="N440" s="95">
        <f t="shared" ca="1" si="208"/>
        <v>0</v>
      </c>
      <c r="O440" s="95">
        <f t="shared" ca="1" si="208"/>
        <v>0</v>
      </c>
      <c r="P440" s="95">
        <f t="shared" ca="1" si="208"/>
        <v>0</v>
      </c>
      <c r="Q440" s="95">
        <f t="shared" ca="1" si="208"/>
        <v>0</v>
      </c>
      <c r="R440" s="95">
        <f t="shared" ca="1" si="208"/>
        <v>0</v>
      </c>
      <c r="S440" s="95">
        <f t="shared" ca="1" si="208"/>
        <v>0</v>
      </c>
      <c r="T440" s="95">
        <f t="shared" ca="1" si="208"/>
        <v>0</v>
      </c>
      <c r="U440" s="95">
        <f t="shared" ca="1" si="208"/>
        <v>0</v>
      </c>
    </row>
    <row r="441" spans="1:21" ht="14.25">
      <c r="A441" s="94"/>
      <c r="B441" s="183" t="s">
        <v>82</v>
      </c>
      <c r="C441" s="89" t="s">
        <v>81</v>
      </c>
      <c r="D441" s="92" t="str">
        <f>C436</f>
        <v>Domestic</v>
      </c>
      <c r="E441" s="89"/>
      <c r="F441" s="96"/>
      <c r="G441" s="90"/>
      <c r="H441" s="90"/>
      <c r="I441" s="90"/>
      <c r="J441" s="90"/>
      <c r="K441" s="140"/>
      <c r="L441" s="95">
        <f t="shared" ref="L441:U441" si="209">L444*L442</f>
        <v>0</v>
      </c>
      <c r="M441" s="95">
        <f t="shared" ca="1" si="209"/>
        <v>0</v>
      </c>
      <c r="N441" s="95">
        <f t="shared" ca="1" si="209"/>
        <v>0</v>
      </c>
      <c r="O441" s="95">
        <f t="shared" ca="1" si="209"/>
        <v>0</v>
      </c>
      <c r="P441" s="95">
        <f t="shared" ca="1" si="209"/>
        <v>0</v>
      </c>
      <c r="Q441" s="95">
        <f t="shared" ca="1" si="209"/>
        <v>0</v>
      </c>
      <c r="R441" s="95">
        <f t="shared" ca="1" si="209"/>
        <v>0</v>
      </c>
      <c r="S441" s="95">
        <f t="shared" ca="1" si="209"/>
        <v>0</v>
      </c>
      <c r="T441" s="95">
        <f t="shared" ca="1" si="209"/>
        <v>0</v>
      </c>
      <c r="U441" s="95">
        <f t="shared" ca="1" si="209"/>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10">INDEX($L$81:$U$85,MATCH($D442,$B$81:$B$85,0),MATCH(L$78,$L$78:$U$78,0))</f>
        <v>1</v>
      </c>
      <c r="M442" s="95">
        <f t="shared" si="210"/>
        <v>1</v>
      </c>
      <c r="N442" s="95">
        <f t="shared" si="210"/>
        <v>1</v>
      </c>
      <c r="O442" s="95">
        <f t="shared" si="210"/>
        <v>1</v>
      </c>
      <c r="P442" s="95">
        <f t="shared" si="210"/>
        <v>1</v>
      </c>
      <c r="Q442" s="95">
        <f t="shared" si="210"/>
        <v>1</v>
      </c>
      <c r="R442" s="95">
        <f t="shared" si="210"/>
        <v>1</v>
      </c>
      <c r="S442" s="95">
        <f t="shared" si="210"/>
        <v>1</v>
      </c>
      <c r="T442" s="95">
        <f t="shared" si="210"/>
        <v>1</v>
      </c>
      <c r="U442" s="95">
        <f t="shared" si="210"/>
        <v>1</v>
      </c>
    </row>
    <row r="443" spans="1:21" ht="14.25">
      <c r="A443" s="94"/>
      <c r="B443" s="183" t="s">
        <v>79</v>
      </c>
      <c r="C443" s="86" t="str">
        <f>"million "&amp;D442</f>
        <v>million LCU</v>
      </c>
      <c r="D443" s="92" t="str">
        <f>D442</f>
        <v>LCU</v>
      </c>
      <c r="E443" s="168"/>
      <c r="F443" s="91"/>
      <c r="G443" s="90"/>
      <c r="H443" s="90"/>
      <c r="I443" s="90"/>
      <c r="J443" s="90"/>
      <c r="K443" s="140"/>
      <c r="L443" s="184">
        <f t="shared" ref="L443:U443" si="211">L438/L442</f>
        <v>0</v>
      </c>
      <c r="M443" s="184">
        <f t="shared" si="211"/>
        <v>0</v>
      </c>
      <c r="N443" s="184">
        <f t="shared" si="211"/>
        <v>0</v>
      </c>
      <c r="O443" s="184">
        <f t="shared" si="211"/>
        <v>0</v>
      </c>
      <c r="P443" s="184">
        <f t="shared" si="211"/>
        <v>0</v>
      </c>
      <c r="Q443" s="184">
        <f t="shared" si="211"/>
        <v>0</v>
      </c>
      <c r="R443" s="184">
        <f t="shared" si="211"/>
        <v>0</v>
      </c>
      <c r="S443" s="184">
        <f t="shared" si="211"/>
        <v>0</v>
      </c>
      <c r="T443" s="184">
        <f t="shared" si="211"/>
        <v>0</v>
      </c>
      <c r="U443" s="184">
        <f t="shared" si="211"/>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12">L444+M443-M445</f>
        <v>0</v>
      </c>
      <c r="N444" s="95">
        <f t="shared" ca="1" si="212"/>
        <v>0</v>
      </c>
      <c r="O444" s="95">
        <f t="shared" ca="1" si="212"/>
        <v>0</v>
      </c>
      <c r="P444" s="95">
        <f t="shared" ca="1" si="212"/>
        <v>0</v>
      </c>
      <c r="Q444" s="95">
        <f t="shared" ca="1" si="212"/>
        <v>0</v>
      </c>
      <c r="R444" s="95">
        <f t="shared" ca="1" si="212"/>
        <v>0</v>
      </c>
      <c r="S444" s="95">
        <f t="shared" ca="1" si="212"/>
        <v>0</v>
      </c>
      <c r="T444" s="95">
        <f t="shared" ca="1" si="212"/>
        <v>0</v>
      </c>
      <c r="U444" s="95">
        <f t="shared" ca="1" si="212"/>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13">IF(M$241&gt;$C432-1,SUM(OFFSET($L443,0,M$241-$C432,1,$C432-$C433))/($C432-$C433),IF(M$241&lt;$C433+1,0,SUM(OFFSET($L443,0,0,1,M$241-$C433))/($C432-$C433)))</f>
        <v>0</v>
      </c>
      <c r="N445" s="95">
        <f t="shared" ca="1" si="213"/>
        <v>0</v>
      </c>
      <c r="O445" s="95">
        <f t="shared" ca="1" si="213"/>
        <v>0</v>
      </c>
      <c r="P445" s="95">
        <f t="shared" ca="1" si="213"/>
        <v>0</v>
      </c>
      <c r="Q445" s="95">
        <f t="shared" ca="1" si="213"/>
        <v>0</v>
      </c>
      <c r="R445" s="95">
        <f t="shared" ca="1" si="213"/>
        <v>0</v>
      </c>
      <c r="S445" s="95">
        <f t="shared" ca="1" si="213"/>
        <v>0</v>
      </c>
      <c r="T445" s="95">
        <f t="shared" ca="1" si="213"/>
        <v>0</v>
      </c>
      <c r="U445" s="95">
        <f t="shared" ca="1" si="213"/>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14">L444*$C434</f>
        <v>0</v>
      </c>
      <c r="N446" s="95">
        <f t="shared" ca="1" si="214"/>
        <v>0</v>
      </c>
      <c r="O446" s="95">
        <f t="shared" ca="1" si="214"/>
        <v>0</v>
      </c>
      <c r="P446" s="95">
        <f t="shared" ca="1" si="214"/>
        <v>0</v>
      </c>
      <c r="Q446" s="95">
        <f t="shared" ca="1" si="214"/>
        <v>0</v>
      </c>
      <c r="R446" s="95">
        <f t="shared" ca="1" si="214"/>
        <v>0</v>
      </c>
      <c r="S446" s="95">
        <f t="shared" ca="1" si="214"/>
        <v>0</v>
      </c>
      <c r="T446" s="95">
        <f t="shared" ca="1" si="214"/>
        <v>0</v>
      </c>
      <c r="U446" s="95">
        <f t="shared" ca="1" si="214"/>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L455/L$101*100</f>
        <v>0</v>
      </c>
      <c r="M454" s="184">
        <f t="shared" ref="M454:U454" ca="1" si="215">M455/M$101*100</f>
        <v>0</v>
      </c>
      <c r="N454" s="184">
        <f t="shared" ca="1" si="215"/>
        <v>0</v>
      </c>
      <c r="O454" s="184">
        <f t="shared" ca="1" si="215"/>
        <v>0</v>
      </c>
      <c r="P454" s="184">
        <f t="shared" ca="1" si="215"/>
        <v>0</v>
      </c>
      <c r="Q454" s="184">
        <f t="shared" ca="1" si="215"/>
        <v>0</v>
      </c>
      <c r="R454" s="184">
        <f t="shared" ca="1" si="215"/>
        <v>0</v>
      </c>
      <c r="S454" s="184">
        <f t="shared" ca="1" si="215"/>
        <v>0</v>
      </c>
      <c r="T454" s="184">
        <f t="shared" ca="1" si="215"/>
        <v>0</v>
      </c>
      <c r="U454" s="184">
        <f t="shared" ca="1" si="215"/>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16">SUMIF($E$63:$E$72,$B447,M$63:M$72)*M459</f>
        <v>0</v>
      </c>
      <c r="N455" s="160">
        <f t="shared" si="216"/>
        <v>0</v>
      </c>
      <c r="O455" s="160">
        <f t="shared" si="216"/>
        <v>0</v>
      </c>
      <c r="P455" s="160">
        <f t="shared" si="216"/>
        <v>0</v>
      </c>
      <c r="Q455" s="160">
        <f t="shared" si="216"/>
        <v>0</v>
      </c>
      <c r="R455" s="160">
        <f t="shared" si="216"/>
        <v>0</v>
      </c>
      <c r="S455" s="160">
        <f t="shared" si="216"/>
        <v>0</v>
      </c>
      <c r="T455" s="160">
        <f t="shared" si="216"/>
        <v>0</v>
      </c>
      <c r="U455" s="160">
        <f t="shared" si="216"/>
        <v>0</v>
      </c>
    </row>
    <row r="456" spans="1:21" ht="14.25">
      <c r="A456" s="94"/>
      <c r="B456" s="183" t="s">
        <v>83</v>
      </c>
      <c r="C456" s="89" t="s">
        <v>81</v>
      </c>
      <c r="D456" s="92" t="str">
        <f>C453</f>
        <v>Domestic</v>
      </c>
      <c r="E456" s="89"/>
      <c r="F456" s="96"/>
      <c r="G456" s="90"/>
      <c r="H456" s="90"/>
      <c r="I456" s="90"/>
      <c r="J456" s="90"/>
      <c r="K456" s="140"/>
      <c r="L456" s="151"/>
      <c r="M456" s="95">
        <f t="shared" ref="M456:U456" ca="1" si="217">M462*M459</f>
        <v>0</v>
      </c>
      <c r="N456" s="95">
        <f t="shared" ca="1" si="217"/>
        <v>0</v>
      </c>
      <c r="O456" s="95">
        <f t="shared" ca="1" si="217"/>
        <v>0</v>
      </c>
      <c r="P456" s="95">
        <f t="shared" ca="1" si="217"/>
        <v>0</v>
      </c>
      <c r="Q456" s="95">
        <f t="shared" ca="1" si="217"/>
        <v>0</v>
      </c>
      <c r="R456" s="95">
        <f t="shared" ca="1" si="217"/>
        <v>0</v>
      </c>
      <c r="S456" s="95">
        <f t="shared" ca="1" si="217"/>
        <v>0</v>
      </c>
      <c r="T456" s="95">
        <f t="shared" ca="1" si="217"/>
        <v>0</v>
      </c>
      <c r="U456" s="95">
        <f t="shared" ca="1" si="217"/>
        <v>0</v>
      </c>
    </row>
    <row r="457" spans="1:21" ht="14.25">
      <c r="A457" s="94"/>
      <c r="B457" s="183" t="s">
        <v>101</v>
      </c>
      <c r="C457" s="89" t="s">
        <v>81</v>
      </c>
      <c r="D457" s="92" t="str">
        <f>C453</f>
        <v>Domestic</v>
      </c>
      <c r="E457" s="89"/>
      <c r="F457" s="96"/>
      <c r="G457" s="90"/>
      <c r="H457" s="90"/>
      <c r="I457" s="90"/>
      <c r="J457" s="90"/>
      <c r="K457" s="140"/>
      <c r="L457" s="151"/>
      <c r="M457" s="95">
        <f t="shared" ref="M457:U457" si="218">M463*M459</f>
        <v>0</v>
      </c>
      <c r="N457" s="95">
        <f t="shared" ca="1" si="218"/>
        <v>0</v>
      </c>
      <c r="O457" s="95">
        <f t="shared" ca="1" si="218"/>
        <v>0</v>
      </c>
      <c r="P457" s="95">
        <f t="shared" ca="1" si="218"/>
        <v>0</v>
      </c>
      <c r="Q457" s="95">
        <f t="shared" ca="1" si="218"/>
        <v>0</v>
      </c>
      <c r="R457" s="95">
        <f t="shared" ca="1" si="218"/>
        <v>0</v>
      </c>
      <c r="S457" s="95">
        <f t="shared" ca="1" si="218"/>
        <v>0</v>
      </c>
      <c r="T457" s="95">
        <f t="shared" ca="1" si="218"/>
        <v>0</v>
      </c>
      <c r="U457" s="95">
        <f t="shared" ca="1" si="218"/>
        <v>0</v>
      </c>
    </row>
    <row r="458" spans="1:21" ht="14.25">
      <c r="A458" s="94"/>
      <c r="B458" s="183" t="s">
        <v>82</v>
      </c>
      <c r="C458" s="89" t="s">
        <v>81</v>
      </c>
      <c r="D458" s="92" t="str">
        <f>C453</f>
        <v>Domestic</v>
      </c>
      <c r="E458" s="89"/>
      <c r="F458" s="96"/>
      <c r="G458" s="90"/>
      <c r="H458" s="90"/>
      <c r="I458" s="90"/>
      <c r="J458" s="90"/>
      <c r="K458" s="140"/>
      <c r="L458" s="95">
        <f t="shared" ref="L458:U458" si="219">L461*L459</f>
        <v>0</v>
      </c>
      <c r="M458" s="95">
        <f t="shared" ca="1" si="219"/>
        <v>0</v>
      </c>
      <c r="N458" s="95">
        <f t="shared" ca="1" si="219"/>
        <v>0</v>
      </c>
      <c r="O458" s="95">
        <f t="shared" ca="1" si="219"/>
        <v>0</v>
      </c>
      <c r="P458" s="95">
        <f t="shared" ca="1" si="219"/>
        <v>0</v>
      </c>
      <c r="Q458" s="95">
        <f t="shared" ca="1" si="219"/>
        <v>0</v>
      </c>
      <c r="R458" s="95">
        <f t="shared" ca="1" si="219"/>
        <v>0</v>
      </c>
      <c r="S458" s="95">
        <f t="shared" ca="1" si="219"/>
        <v>0</v>
      </c>
      <c r="T458" s="95">
        <f t="shared" ca="1" si="219"/>
        <v>0</v>
      </c>
      <c r="U458" s="95">
        <f t="shared" ca="1" si="219"/>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20">INDEX($L$81:$U$85,MATCH($D459,$B$81:$B$85,0),MATCH(L$78,$L$78:$U$78,0))</f>
        <v>1</v>
      </c>
      <c r="M459" s="95">
        <f t="shared" si="220"/>
        <v>1</v>
      </c>
      <c r="N459" s="95">
        <f t="shared" si="220"/>
        <v>1</v>
      </c>
      <c r="O459" s="95">
        <f t="shared" si="220"/>
        <v>1</v>
      </c>
      <c r="P459" s="95">
        <f t="shared" si="220"/>
        <v>1</v>
      </c>
      <c r="Q459" s="95">
        <f t="shared" si="220"/>
        <v>1</v>
      </c>
      <c r="R459" s="95">
        <f t="shared" si="220"/>
        <v>1</v>
      </c>
      <c r="S459" s="95">
        <f t="shared" si="220"/>
        <v>1</v>
      </c>
      <c r="T459" s="95">
        <f t="shared" si="220"/>
        <v>1</v>
      </c>
      <c r="U459" s="95">
        <f t="shared" si="220"/>
        <v>1</v>
      </c>
    </row>
    <row r="460" spans="1:21" ht="14.25">
      <c r="A460" s="94"/>
      <c r="B460" s="183" t="s">
        <v>79</v>
      </c>
      <c r="C460" s="86" t="str">
        <f>"million "&amp;D459</f>
        <v>million LCU</v>
      </c>
      <c r="D460" s="92" t="str">
        <f>D459</f>
        <v>LCU</v>
      </c>
      <c r="E460" s="168"/>
      <c r="F460" s="91"/>
      <c r="G460" s="90"/>
      <c r="H460" s="90"/>
      <c r="I460" s="90"/>
      <c r="J460" s="90"/>
      <c r="K460" s="140"/>
      <c r="L460" s="184">
        <f t="shared" ref="L460:U460" si="221">L455/L459</f>
        <v>0</v>
      </c>
      <c r="M460" s="184">
        <f t="shared" si="221"/>
        <v>0</v>
      </c>
      <c r="N460" s="184">
        <f t="shared" si="221"/>
        <v>0</v>
      </c>
      <c r="O460" s="184">
        <f t="shared" si="221"/>
        <v>0</v>
      </c>
      <c r="P460" s="184">
        <f t="shared" si="221"/>
        <v>0</v>
      </c>
      <c r="Q460" s="184">
        <f t="shared" si="221"/>
        <v>0</v>
      </c>
      <c r="R460" s="184">
        <f t="shared" si="221"/>
        <v>0</v>
      </c>
      <c r="S460" s="184">
        <f t="shared" si="221"/>
        <v>0</v>
      </c>
      <c r="T460" s="184">
        <f t="shared" si="221"/>
        <v>0</v>
      </c>
      <c r="U460" s="184">
        <f t="shared" si="221"/>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22">L461+M460-M462</f>
        <v>0</v>
      </c>
      <c r="N461" s="95">
        <f t="shared" ca="1" si="222"/>
        <v>0</v>
      </c>
      <c r="O461" s="95">
        <f t="shared" ca="1" si="222"/>
        <v>0</v>
      </c>
      <c r="P461" s="95">
        <f t="shared" ca="1" si="222"/>
        <v>0</v>
      </c>
      <c r="Q461" s="95">
        <f t="shared" ca="1" si="222"/>
        <v>0</v>
      </c>
      <c r="R461" s="95">
        <f t="shared" ca="1" si="222"/>
        <v>0</v>
      </c>
      <c r="S461" s="95">
        <f t="shared" ca="1" si="222"/>
        <v>0</v>
      </c>
      <c r="T461" s="95">
        <f t="shared" ca="1" si="222"/>
        <v>0</v>
      </c>
      <c r="U461" s="95">
        <f t="shared" ca="1" si="222"/>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23">IF(M$241&gt;$C449-1,SUM(OFFSET($L460,0,M$241-$C449,1,$C449-$C450))/($C449-$C450),IF(M$241&lt;$C450+1,0,SUM(OFFSET($L460,0,0,1,M$241-$C450))/($C449-$C450)))</f>
        <v>0</v>
      </c>
      <c r="N462" s="95">
        <f t="shared" ca="1" si="223"/>
        <v>0</v>
      </c>
      <c r="O462" s="95">
        <f t="shared" ca="1" si="223"/>
        <v>0</v>
      </c>
      <c r="P462" s="95">
        <f t="shared" ca="1" si="223"/>
        <v>0</v>
      </c>
      <c r="Q462" s="95">
        <f t="shared" ca="1" si="223"/>
        <v>0</v>
      </c>
      <c r="R462" s="95">
        <f t="shared" ca="1" si="223"/>
        <v>0</v>
      </c>
      <c r="S462" s="95">
        <f t="shared" ca="1" si="223"/>
        <v>0</v>
      </c>
      <c r="T462" s="95">
        <f t="shared" ca="1" si="223"/>
        <v>0</v>
      </c>
      <c r="U462" s="95">
        <f t="shared" ca="1" si="223"/>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24">L461*$C451</f>
        <v>0</v>
      </c>
      <c r="N463" s="95">
        <f t="shared" ca="1" si="224"/>
        <v>0</v>
      </c>
      <c r="O463" s="95">
        <f t="shared" ca="1" si="224"/>
        <v>0</v>
      </c>
      <c r="P463" s="95">
        <f t="shared" ca="1" si="224"/>
        <v>0</v>
      </c>
      <c r="Q463" s="95">
        <f t="shared" ca="1" si="224"/>
        <v>0</v>
      </c>
      <c r="R463" s="95">
        <f t="shared" ca="1" si="224"/>
        <v>0</v>
      </c>
      <c r="S463" s="95">
        <f t="shared" ca="1" si="224"/>
        <v>0</v>
      </c>
      <c r="T463" s="95">
        <f t="shared" ca="1" si="224"/>
        <v>0</v>
      </c>
      <c r="U463" s="95">
        <f t="shared" ca="1" si="224"/>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L472/L$101*100</f>
        <v>0</v>
      </c>
      <c r="M471" s="184">
        <f t="shared" ref="M471:U471" ca="1" si="225">M472/M$101*100</f>
        <v>0</v>
      </c>
      <c r="N471" s="184">
        <f t="shared" ca="1" si="225"/>
        <v>0</v>
      </c>
      <c r="O471" s="184">
        <f t="shared" ca="1" si="225"/>
        <v>0</v>
      </c>
      <c r="P471" s="184">
        <f t="shared" ca="1" si="225"/>
        <v>0</v>
      </c>
      <c r="Q471" s="184">
        <f t="shared" ca="1" si="225"/>
        <v>0</v>
      </c>
      <c r="R471" s="184">
        <f t="shared" ca="1" si="225"/>
        <v>0</v>
      </c>
      <c r="S471" s="184">
        <f t="shared" ca="1" si="225"/>
        <v>0</v>
      </c>
      <c r="T471" s="184">
        <f t="shared" ca="1" si="225"/>
        <v>0</v>
      </c>
      <c r="U471" s="184">
        <f t="shared" ca="1" si="225"/>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26">SUMIF($E$63:$E$72,$B464,M$63:M$72)*M476</f>
        <v>0</v>
      </c>
      <c r="N472" s="160">
        <f t="shared" si="226"/>
        <v>0</v>
      </c>
      <c r="O472" s="160">
        <f t="shared" si="226"/>
        <v>0</v>
      </c>
      <c r="P472" s="160">
        <f t="shared" si="226"/>
        <v>0</v>
      </c>
      <c r="Q472" s="160">
        <f t="shared" si="226"/>
        <v>0</v>
      </c>
      <c r="R472" s="160">
        <f t="shared" si="226"/>
        <v>0</v>
      </c>
      <c r="S472" s="160">
        <f t="shared" si="226"/>
        <v>0</v>
      </c>
      <c r="T472" s="160">
        <f t="shared" si="226"/>
        <v>0</v>
      </c>
      <c r="U472" s="160">
        <f t="shared" si="226"/>
        <v>0</v>
      </c>
    </row>
    <row r="473" spans="1:21" ht="14.25">
      <c r="A473" s="94"/>
      <c r="B473" s="183" t="s">
        <v>83</v>
      </c>
      <c r="C473" s="89" t="s">
        <v>81</v>
      </c>
      <c r="D473" s="92" t="str">
        <f>C470</f>
        <v>Domestic</v>
      </c>
      <c r="E473" s="89"/>
      <c r="F473" s="96"/>
      <c r="G473" s="90"/>
      <c r="H473" s="90"/>
      <c r="I473" s="90"/>
      <c r="J473" s="90"/>
      <c r="K473" s="140"/>
      <c r="L473" s="151"/>
      <c r="M473" s="95">
        <f t="shared" ref="M473:U473" ca="1" si="227">M479*M476</f>
        <v>0</v>
      </c>
      <c r="N473" s="95">
        <f t="shared" ca="1" si="227"/>
        <v>0</v>
      </c>
      <c r="O473" s="95">
        <f t="shared" ca="1" si="227"/>
        <v>0</v>
      </c>
      <c r="P473" s="95">
        <f t="shared" ca="1" si="227"/>
        <v>0</v>
      </c>
      <c r="Q473" s="95">
        <f t="shared" ca="1" si="227"/>
        <v>0</v>
      </c>
      <c r="R473" s="95">
        <f t="shared" ca="1" si="227"/>
        <v>0</v>
      </c>
      <c r="S473" s="95">
        <f t="shared" ca="1" si="227"/>
        <v>0</v>
      </c>
      <c r="T473" s="95">
        <f t="shared" ca="1" si="227"/>
        <v>0</v>
      </c>
      <c r="U473" s="95">
        <f t="shared" ca="1" si="227"/>
        <v>0</v>
      </c>
    </row>
    <row r="474" spans="1:21" ht="14.25">
      <c r="A474" s="94"/>
      <c r="B474" s="183" t="s">
        <v>101</v>
      </c>
      <c r="C474" s="89" t="s">
        <v>81</v>
      </c>
      <c r="D474" s="92" t="str">
        <f>C470</f>
        <v>Domestic</v>
      </c>
      <c r="E474" s="89"/>
      <c r="F474" s="96"/>
      <c r="G474" s="90"/>
      <c r="H474" s="90"/>
      <c r="I474" s="90"/>
      <c r="J474" s="90"/>
      <c r="K474" s="140"/>
      <c r="L474" s="151"/>
      <c r="M474" s="95">
        <f t="shared" ref="M474:U474" si="228">M480*M476</f>
        <v>0</v>
      </c>
      <c r="N474" s="95">
        <f t="shared" ca="1" si="228"/>
        <v>0</v>
      </c>
      <c r="O474" s="95">
        <f t="shared" ca="1" si="228"/>
        <v>0</v>
      </c>
      <c r="P474" s="95">
        <f t="shared" ca="1" si="228"/>
        <v>0</v>
      </c>
      <c r="Q474" s="95">
        <f t="shared" ca="1" si="228"/>
        <v>0</v>
      </c>
      <c r="R474" s="95">
        <f t="shared" ca="1" si="228"/>
        <v>0</v>
      </c>
      <c r="S474" s="95">
        <f t="shared" ca="1" si="228"/>
        <v>0</v>
      </c>
      <c r="T474" s="95">
        <f t="shared" ca="1" si="228"/>
        <v>0</v>
      </c>
      <c r="U474" s="95">
        <f t="shared" ca="1" si="228"/>
        <v>0</v>
      </c>
    </row>
    <row r="475" spans="1:21" ht="14.25">
      <c r="A475" s="94"/>
      <c r="B475" s="183" t="s">
        <v>82</v>
      </c>
      <c r="C475" s="89" t="s">
        <v>81</v>
      </c>
      <c r="D475" s="92" t="str">
        <f>C470</f>
        <v>Domestic</v>
      </c>
      <c r="E475" s="89"/>
      <c r="F475" s="96"/>
      <c r="G475" s="90"/>
      <c r="H475" s="90"/>
      <c r="I475" s="90"/>
      <c r="J475" s="90"/>
      <c r="K475" s="140"/>
      <c r="L475" s="95">
        <f t="shared" ref="L475:U475" si="229">L478*L476</f>
        <v>0</v>
      </c>
      <c r="M475" s="95">
        <f t="shared" ca="1" si="229"/>
        <v>0</v>
      </c>
      <c r="N475" s="95">
        <f t="shared" ca="1" si="229"/>
        <v>0</v>
      </c>
      <c r="O475" s="95">
        <f t="shared" ca="1" si="229"/>
        <v>0</v>
      </c>
      <c r="P475" s="95">
        <f t="shared" ca="1" si="229"/>
        <v>0</v>
      </c>
      <c r="Q475" s="95">
        <f t="shared" ca="1" si="229"/>
        <v>0</v>
      </c>
      <c r="R475" s="95">
        <f t="shared" ca="1" si="229"/>
        <v>0</v>
      </c>
      <c r="S475" s="95">
        <f t="shared" ca="1" si="229"/>
        <v>0</v>
      </c>
      <c r="T475" s="95">
        <f t="shared" ca="1" si="229"/>
        <v>0</v>
      </c>
      <c r="U475" s="95">
        <f t="shared" ca="1" si="229"/>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30">INDEX($L$81:$U$85,MATCH($D476,$B$81:$B$85,0),MATCH(L$78,$L$78:$U$78,0))</f>
        <v>1</v>
      </c>
      <c r="M476" s="95">
        <f t="shared" si="230"/>
        <v>1</v>
      </c>
      <c r="N476" s="95">
        <f t="shared" si="230"/>
        <v>1</v>
      </c>
      <c r="O476" s="95">
        <f t="shared" si="230"/>
        <v>1</v>
      </c>
      <c r="P476" s="95">
        <f t="shared" si="230"/>
        <v>1</v>
      </c>
      <c r="Q476" s="95">
        <f t="shared" si="230"/>
        <v>1</v>
      </c>
      <c r="R476" s="95">
        <f t="shared" si="230"/>
        <v>1</v>
      </c>
      <c r="S476" s="95">
        <f t="shared" si="230"/>
        <v>1</v>
      </c>
      <c r="T476" s="95">
        <f t="shared" si="230"/>
        <v>1</v>
      </c>
      <c r="U476" s="95">
        <f t="shared" si="230"/>
        <v>1</v>
      </c>
    </row>
    <row r="477" spans="1:21" ht="14.25">
      <c r="A477" s="94"/>
      <c r="B477" s="183" t="s">
        <v>79</v>
      </c>
      <c r="C477" s="86" t="str">
        <f>"million "&amp;D476</f>
        <v>million LCU</v>
      </c>
      <c r="D477" s="92" t="str">
        <f>D476</f>
        <v>LCU</v>
      </c>
      <c r="E477" s="168"/>
      <c r="F477" s="91"/>
      <c r="G477" s="90"/>
      <c r="H477" s="90"/>
      <c r="I477" s="90"/>
      <c r="J477" s="90"/>
      <c r="K477" s="140"/>
      <c r="L477" s="184">
        <f t="shared" ref="L477:U477" si="231">L472/L476</f>
        <v>0</v>
      </c>
      <c r="M477" s="184">
        <f t="shared" si="231"/>
        <v>0</v>
      </c>
      <c r="N477" s="184">
        <f t="shared" si="231"/>
        <v>0</v>
      </c>
      <c r="O477" s="184">
        <f t="shared" si="231"/>
        <v>0</v>
      </c>
      <c r="P477" s="184">
        <f t="shared" si="231"/>
        <v>0</v>
      </c>
      <c r="Q477" s="184">
        <f t="shared" si="231"/>
        <v>0</v>
      </c>
      <c r="R477" s="184">
        <f t="shared" si="231"/>
        <v>0</v>
      </c>
      <c r="S477" s="184">
        <f t="shared" si="231"/>
        <v>0</v>
      </c>
      <c r="T477" s="184">
        <f t="shared" si="231"/>
        <v>0</v>
      </c>
      <c r="U477" s="184">
        <f t="shared" si="231"/>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32">L478+M477-M479</f>
        <v>0</v>
      </c>
      <c r="N478" s="95">
        <f t="shared" ca="1" si="232"/>
        <v>0</v>
      </c>
      <c r="O478" s="95">
        <f t="shared" ca="1" si="232"/>
        <v>0</v>
      </c>
      <c r="P478" s="95">
        <f t="shared" ca="1" si="232"/>
        <v>0</v>
      </c>
      <c r="Q478" s="95">
        <f t="shared" ca="1" si="232"/>
        <v>0</v>
      </c>
      <c r="R478" s="95">
        <f t="shared" ca="1" si="232"/>
        <v>0</v>
      </c>
      <c r="S478" s="95">
        <f t="shared" ca="1" si="232"/>
        <v>0</v>
      </c>
      <c r="T478" s="95">
        <f t="shared" ca="1" si="232"/>
        <v>0</v>
      </c>
      <c r="U478" s="95">
        <f t="shared" ca="1" si="232"/>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33">IF(M$241&gt;$C466-1,SUM(OFFSET($L477,0,M$241-$C466,1,$C466-$C467))/($C466-$C467),IF(M$241&lt;$C467+1,0,SUM(OFFSET($L477,0,0,1,M$241-$C467))/($C466-$C467)))</f>
        <v>0</v>
      </c>
      <c r="N479" s="95">
        <f t="shared" ca="1" si="233"/>
        <v>0</v>
      </c>
      <c r="O479" s="95">
        <f t="shared" ca="1" si="233"/>
        <v>0</v>
      </c>
      <c r="P479" s="95">
        <f t="shared" ca="1" si="233"/>
        <v>0</v>
      </c>
      <c r="Q479" s="95">
        <f t="shared" ca="1" si="233"/>
        <v>0</v>
      </c>
      <c r="R479" s="95">
        <f t="shared" ca="1" si="233"/>
        <v>0</v>
      </c>
      <c r="S479" s="95">
        <f t="shared" ca="1" si="233"/>
        <v>0</v>
      </c>
      <c r="T479" s="95">
        <f t="shared" ca="1" si="233"/>
        <v>0</v>
      </c>
      <c r="U479" s="95">
        <f t="shared" ca="1" si="233"/>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34">L478*$C468</f>
        <v>0</v>
      </c>
      <c r="N480" s="95">
        <f t="shared" ca="1" si="234"/>
        <v>0</v>
      </c>
      <c r="O480" s="95">
        <f t="shared" ca="1" si="234"/>
        <v>0</v>
      </c>
      <c r="P480" s="95">
        <f t="shared" ca="1" si="234"/>
        <v>0</v>
      </c>
      <c r="Q480" s="95">
        <f t="shared" ca="1" si="234"/>
        <v>0</v>
      </c>
      <c r="R480" s="95">
        <f t="shared" ca="1" si="234"/>
        <v>0</v>
      </c>
      <c r="S480" s="95">
        <f t="shared" ca="1" si="234"/>
        <v>0</v>
      </c>
      <c r="T480" s="95">
        <f t="shared" ca="1" si="234"/>
        <v>0</v>
      </c>
      <c r="U480" s="95">
        <f t="shared" ca="1" si="234"/>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L489/L$101*100</f>
        <v>0</v>
      </c>
      <c r="M488" s="184">
        <f t="shared" ref="M488:U488" ca="1" si="235">M489/M$101*100</f>
        <v>0</v>
      </c>
      <c r="N488" s="184">
        <f t="shared" ca="1" si="235"/>
        <v>0</v>
      </c>
      <c r="O488" s="184">
        <f t="shared" ca="1" si="235"/>
        <v>0</v>
      </c>
      <c r="P488" s="184">
        <f t="shared" ca="1" si="235"/>
        <v>0</v>
      </c>
      <c r="Q488" s="184">
        <f t="shared" ca="1" si="235"/>
        <v>0</v>
      </c>
      <c r="R488" s="184">
        <f t="shared" ca="1" si="235"/>
        <v>0</v>
      </c>
      <c r="S488" s="184">
        <f t="shared" ca="1" si="235"/>
        <v>0</v>
      </c>
      <c r="T488" s="184">
        <f t="shared" ca="1" si="235"/>
        <v>0</v>
      </c>
      <c r="U488" s="184">
        <f t="shared" ca="1" si="235"/>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36">SUMIF($E$63:$E$72,$B481,M$63:M$72)*M493</f>
        <v>0</v>
      </c>
      <c r="N489" s="160">
        <f t="shared" si="236"/>
        <v>0</v>
      </c>
      <c r="O489" s="160">
        <f t="shared" si="236"/>
        <v>0</v>
      </c>
      <c r="P489" s="160">
        <f t="shared" si="236"/>
        <v>0</v>
      </c>
      <c r="Q489" s="160">
        <f t="shared" si="236"/>
        <v>0</v>
      </c>
      <c r="R489" s="160">
        <f t="shared" si="236"/>
        <v>0</v>
      </c>
      <c r="S489" s="160">
        <f t="shared" si="236"/>
        <v>0</v>
      </c>
      <c r="T489" s="160">
        <f t="shared" si="236"/>
        <v>0</v>
      </c>
      <c r="U489" s="160">
        <f t="shared" si="236"/>
        <v>0</v>
      </c>
    </row>
    <row r="490" spans="1:21" ht="14.25">
      <c r="A490" s="94"/>
      <c r="B490" s="183" t="s">
        <v>83</v>
      </c>
      <c r="C490" s="89" t="s">
        <v>81</v>
      </c>
      <c r="D490" s="92" t="str">
        <f>C487</f>
        <v>Domestic</v>
      </c>
      <c r="E490" s="89"/>
      <c r="F490" s="96"/>
      <c r="G490" s="90"/>
      <c r="H490" s="90"/>
      <c r="I490" s="90"/>
      <c r="J490" s="90"/>
      <c r="K490" s="140"/>
      <c r="L490" s="151"/>
      <c r="M490" s="95">
        <f t="shared" ref="M490:U490" ca="1" si="237">M496*M493</f>
        <v>0</v>
      </c>
      <c r="N490" s="95">
        <f t="shared" ca="1" si="237"/>
        <v>0</v>
      </c>
      <c r="O490" s="95">
        <f t="shared" ca="1" si="237"/>
        <v>0</v>
      </c>
      <c r="P490" s="95">
        <f t="shared" ca="1" si="237"/>
        <v>0</v>
      </c>
      <c r="Q490" s="95">
        <f t="shared" ca="1" si="237"/>
        <v>0</v>
      </c>
      <c r="R490" s="95">
        <f t="shared" ca="1" si="237"/>
        <v>0</v>
      </c>
      <c r="S490" s="95">
        <f t="shared" ca="1" si="237"/>
        <v>0</v>
      </c>
      <c r="T490" s="95">
        <f t="shared" ca="1" si="237"/>
        <v>0</v>
      </c>
      <c r="U490" s="95">
        <f t="shared" ca="1" si="237"/>
        <v>0</v>
      </c>
    </row>
    <row r="491" spans="1:21" ht="14.25">
      <c r="A491" s="94"/>
      <c r="B491" s="183" t="s">
        <v>101</v>
      </c>
      <c r="C491" s="89" t="s">
        <v>81</v>
      </c>
      <c r="D491" s="92" t="str">
        <f>C487</f>
        <v>Domestic</v>
      </c>
      <c r="E491" s="89"/>
      <c r="F491" s="96"/>
      <c r="G491" s="90"/>
      <c r="H491" s="90"/>
      <c r="I491" s="90"/>
      <c r="J491" s="90"/>
      <c r="K491" s="140"/>
      <c r="L491" s="151"/>
      <c r="M491" s="95">
        <f t="shared" ref="M491:U491" si="238">M497*M493</f>
        <v>0</v>
      </c>
      <c r="N491" s="95">
        <f t="shared" ca="1" si="238"/>
        <v>0</v>
      </c>
      <c r="O491" s="95">
        <f t="shared" ca="1" si="238"/>
        <v>0</v>
      </c>
      <c r="P491" s="95">
        <f t="shared" ca="1" si="238"/>
        <v>0</v>
      </c>
      <c r="Q491" s="95">
        <f t="shared" ca="1" si="238"/>
        <v>0</v>
      </c>
      <c r="R491" s="95">
        <f t="shared" ca="1" si="238"/>
        <v>0</v>
      </c>
      <c r="S491" s="95">
        <f t="shared" ca="1" si="238"/>
        <v>0</v>
      </c>
      <c r="T491" s="95">
        <f t="shared" ca="1" si="238"/>
        <v>0</v>
      </c>
      <c r="U491" s="95">
        <f t="shared" ca="1" si="238"/>
        <v>0</v>
      </c>
    </row>
    <row r="492" spans="1:21" ht="14.25">
      <c r="A492" s="94"/>
      <c r="B492" s="183" t="s">
        <v>82</v>
      </c>
      <c r="C492" s="89" t="s">
        <v>81</v>
      </c>
      <c r="D492" s="92" t="str">
        <f>C487</f>
        <v>Domestic</v>
      </c>
      <c r="E492" s="89"/>
      <c r="F492" s="96"/>
      <c r="G492" s="90"/>
      <c r="H492" s="90"/>
      <c r="I492" s="90"/>
      <c r="J492" s="90"/>
      <c r="K492" s="140"/>
      <c r="L492" s="95">
        <f t="shared" ref="L492:U492" si="239">L495*L493</f>
        <v>0</v>
      </c>
      <c r="M492" s="95">
        <f t="shared" ca="1" si="239"/>
        <v>0</v>
      </c>
      <c r="N492" s="95">
        <f t="shared" ca="1" si="239"/>
        <v>0</v>
      </c>
      <c r="O492" s="95">
        <f t="shared" ca="1" si="239"/>
        <v>0</v>
      </c>
      <c r="P492" s="95">
        <f t="shared" ca="1" si="239"/>
        <v>0</v>
      </c>
      <c r="Q492" s="95">
        <f t="shared" ca="1" si="239"/>
        <v>0</v>
      </c>
      <c r="R492" s="95">
        <f t="shared" ca="1" si="239"/>
        <v>0</v>
      </c>
      <c r="S492" s="95">
        <f t="shared" ca="1" si="239"/>
        <v>0</v>
      </c>
      <c r="T492" s="95">
        <f t="shared" ca="1" si="239"/>
        <v>0</v>
      </c>
      <c r="U492" s="95">
        <f t="shared" ca="1" si="239"/>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40">INDEX($L$81:$U$85,MATCH($D493,$B$81:$B$85,0),MATCH(L$78,$L$78:$U$78,0))</f>
        <v>1</v>
      </c>
      <c r="M493" s="95">
        <f t="shared" si="240"/>
        <v>1</v>
      </c>
      <c r="N493" s="95">
        <f t="shared" si="240"/>
        <v>1</v>
      </c>
      <c r="O493" s="95">
        <f t="shared" si="240"/>
        <v>1</v>
      </c>
      <c r="P493" s="95">
        <f t="shared" si="240"/>
        <v>1</v>
      </c>
      <c r="Q493" s="95">
        <f t="shared" si="240"/>
        <v>1</v>
      </c>
      <c r="R493" s="95">
        <f t="shared" si="240"/>
        <v>1</v>
      </c>
      <c r="S493" s="95">
        <f t="shared" si="240"/>
        <v>1</v>
      </c>
      <c r="T493" s="95">
        <f t="shared" si="240"/>
        <v>1</v>
      </c>
      <c r="U493" s="95">
        <f t="shared" si="240"/>
        <v>1</v>
      </c>
    </row>
    <row r="494" spans="1:21" ht="14.25">
      <c r="A494" s="94"/>
      <c r="B494" s="183" t="s">
        <v>79</v>
      </c>
      <c r="C494" s="86" t="str">
        <f>"million "&amp;D493</f>
        <v>million LCU</v>
      </c>
      <c r="D494" s="92" t="str">
        <f>D493</f>
        <v>LCU</v>
      </c>
      <c r="E494" s="168"/>
      <c r="F494" s="91"/>
      <c r="G494" s="90"/>
      <c r="H494" s="90"/>
      <c r="I494" s="90"/>
      <c r="J494" s="90"/>
      <c r="K494" s="140"/>
      <c r="L494" s="184">
        <f t="shared" ref="L494:U494" si="241">L489/L493</f>
        <v>0</v>
      </c>
      <c r="M494" s="184">
        <f t="shared" si="241"/>
        <v>0</v>
      </c>
      <c r="N494" s="184">
        <f t="shared" si="241"/>
        <v>0</v>
      </c>
      <c r="O494" s="184">
        <f t="shared" si="241"/>
        <v>0</v>
      </c>
      <c r="P494" s="184">
        <f t="shared" si="241"/>
        <v>0</v>
      </c>
      <c r="Q494" s="184">
        <f t="shared" si="241"/>
        <v>0</v>
      </c>
      <c r="R494" s="184">
        <f t="shared" si="241"/>
        <v>0</v>
      </c>
      <c r="S494" s="184">
        <f t="shared" si="241"/>
        <v>0</v>
      </c>
      <c r="T494" s="184">
        <f t="shared" si="241"/>
        <v>0</v>
      </c>
      <c r="U494" s="184">
        <f t="shared" si="241"/>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42">L495+M494-M496</f>
        <v>0</v>
      </c>
      <c r="N495" s="95">
        <f t="shared" ca="1" si="242"/>
        <v>0</v>
      </c>
      <c r="O495" s="95">
        <f t="shared" ca="1" si="242"/>
        <v>0</v>
      </c>
      <c r="P495" s="95">
        <f t="shared" ca="1" si="242"/>
        <v>0</v>
      </c>
      <c r="Q495" s="95">
        <f t="shared" ca="1" si="242"/>
        <v>0</v>
      </c>
      <c r="R495" s="95">
        <f t="shared" ca="1" si="242"/>
        <v>0</v>
      </c>
      <c r="S495" s="95">
        <f t="shared" ca="1" si="242"/>
        <v>0</v>
      </c>
      <c r="T495" s="95">
        <f t="shared" ca="1" si="242"/>
        <v>0</v>
      </c>
      <c r="U495" s="95">
        <f t="shared" ca="1" si="242"/>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43">IF(M$241&gt;$C483-1,SUM(OFFSET($L494,0,M$241-$C483,1,$C483-$C484))/($C483-$C484),IF(M$241&lt;$C484+1,0,SUM(OFFSET($L494,0,0,1,M$241-$C484))/($C483-$C484)))</f>
        <v>0</v>
      </c>
      <c r="N496" s="95">
        <f t="shared" ca="1" si="243"/>
        <v>0</v>
      </c>
      <c r="O496" s="95">
        <f t="shared" ca="1" si="243"/>
        <v>0</v>
      </c>
      <c r="P496" s="95">
        <f t="shared" ca="1" si="243"/>
        <v>0</v>
      </c>
      <c r="Q496" s="95">
        <f t="shared" ca="1" si="243"/>
        <v>0</v>
      </c>
      <c r="R496" s="95">
        <f t="shared" ca="1" si="243"/>
        <v>0</v>
      </c>
      <c r="S496" s="95">
        <f t="shared" ca="1" si="243"/>
        <v>0</v>
      </c>
      <c r="T496" s="95">
        <f t="shared" ca="1" si="243"/>
        <v>0</v>
      </c>
      <c r="U496" s="95">
        <f t="shared" ca="1" si="243"/>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44">L495*$C485</f>
        <v>0</v>
      </c>
      <c r="N497" s="95">
        <f t="shared" ca="1" si="244"/>
        <v>0</v>
      </c>
      <c r="O497" s="95">
        <f t="shared" ca="1" si="244"/>
        <v>0</v>
      </c>
      <c r="P497" s="95">
        <f t="shared" ca="1" si="244"/>
        <v>0</v>
      </c>
      <c r="Q497" s="95">
        <f t="shared" ca="1" si="244"/>
        <v>0</v>
      </c>
      <c r="R497" s="95">
        <f t="shared" ca="1" si="244"/>
        <v>0</v>
      </c>
      <c r="S497" s="95">
        <f t="shared" ca="1" si="244"/>
        <v>0</v>
      </c>
      <c r="T497" s="95">
        <f t="shared" ca="1" si="244"/>
        <v>0</v>
      </c>
      <c r="U497" s="95">
        <f t="shared" ca="1" si="244"/>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L506/L$101*100</f>
        <v>0</v>
      </c>
      <c r="M505" s="184">
        <f t="shared" ref="M505:U505" ca="1" si="245">M506/M$101*100</f>
        <v>0</v>
      </c>
      <c r="N505" s="184">
        <f t="shared" ca="1" si="245"/>
        <v>0</v>
      </c>
      <c r="O505" s="184">
        <f t="shared" ca="1" si="245"/>
        <v>0</v>
      </c>
      <c r="P505" s="184">
        <f t="shared" ca="1" si="245"/>
        <v>0</v>
      </c>
      <c r="Q505" s="184">
        <f t="shared" ca="1" si="245"/>
        <v>0</v>
      </c>
      <c r="R505" s="184">
        <f t="shared" ca="1" si="245"/>
        <v>0</v>
      </c>
      <c r="S505" s="184">
        <f t="shared" ca="1" si="245"/>
        <v>0</v>
      </c>
      <c r="T505" s="184">
        <f t="shared" ca="1" si="245"/>
        <v>0</v>
      </c>
      <c r="U505" s="184">
        <f t="shared" ca="1" si="245"/>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46">SUMIF($E$63:$E$72,$B498,M$63:M$72)*M510</f>
        <v>0</v>
      </c>
      <c r="N506" s="160">
        <f t="shared" si="246"/>
        <v>0</v>
      </c>
      <c r="O506" s="160">
        <f t="shared" si="246"/>
        <v>0</v>
      </c>
      <c r="P506" s="160">
        <f t="shared" si="246"/>
        <v>0</v>
      </c>
      <c r="Q506" s="160">
        <f t="shared" si="246"/>
        <v>0</v>
      </c>
      <c r="R506" s="160">
        <f t="shared" si="246"/>
        <v>0</v>
      </c>
      <c r="S506" s="160">
        <f t="shared" si="246"/>
        <v>0</v>
      </c>
      <c r="T506" s="160">
        <f t="shared" si="246"/>
        <v>0</v>
      </c>
      <c r="U506" s="160">
        <f t="shared" si="246"/>
        <v>0</v>
      </c>
    </row>
    <row r="507" spans="1:21" ht="14.25">
      <c r="A507" s="94"/>
      <c r="B507" s="183" t="s">
        <v>83</v>
      </c>
      <c r="C507" s="89" t="s">
        <v>81</v>
      </c>
      <c r="D507" s="92" t="str">
        <f>C504</f>
        <v>Domestic</v>
      </c>
      <c r="E507" s="89"/>
      <c r="F507" s="96"/>
      <c r="G507" s="90"/>
      <c r="H507" s="90"/>
      <c r="I507" s="90"/>
      <c r="J507" s="90"/>
      <c r="K507" s="140"/>
      <c r="L507" s="151"/>
      <c r="M507" s="95">
        <f t="shared" ref="M507:U507" ca="1" si="247">M513*M510</f>
        <v>0</v>
      </c>
      <c r="N507" s="95">
        <f t="shared" ca="1" si="247"/>
        <v>0</v>
      </c>
      <c r="O507" s="95">
        <f t="shared" ca="1" si="247"/>
        <v>0</v>
      </c>
      <c r="P507" s="95">
        <f t="shared" ca="1" si="247"/>
        <v>0</v>
      </c>
      <c r="Q507" s="95">
        <f t="shared" ca="1" si="247"/>
        <v>0</v>
      </c>
      <c r="R507" s="95">
        <f t="shared" ca="1" si="247"/>
        <v>0</v>
      </c>
      <c r="S507" s="95">
        <f t="shared" ca="1" si="247"/>
        <v>0</v>
      </c>
      <c r="T507" s="95">
        <f t="shared" ca="1" si="247"/>
        <v>0</v>
      </c>
      <c r="U507" s="95">
        <f t="shared" ca="1" si="247"/>
        <v>0</v>
      </c>
    </row>
    <row r="508" spans="1:21" ht="14.25">
      <c r="A508" s="94"/>
      <c r="B508" s="183" t="s">
        <v>101</v>
      </c>
      <c r="C508" s="89" t="s">
        <v>81</v>
      </c>
      <c r="D508" s="92" t="str">
        <f>C504</f>
        <v>Domestic</v>
      </c>
      <c r="E508" s="89"/>
      <c r="F508" s="96"/>
      <c r="G508" s="90"/>
      <c r="H508" s="90"/>
      <c r="I508" s="90"/>
      <c r="J508" s="90"/>
      <c r="K508" s="140"/>
      <c r="L508" s="151"/>
      <c r="M508" s="95">
        <f t="shared" ref="M508:U508" si="248">M514*M510</f>
        <v>0</v>
      </c>
      <c r="N508" s="95">
        <f t="shared" ca="1" si="248"/>
        <v>0</v>
      </c>
      <c r="O508" s="95">
        <f t="shared" ca="1" si="248"/>
        <v>0</v>
      </c>
      <c r="P508" s="95">
        <f t="shared" ca="1" si="248"/>
        <v>0</v>
      </c>
      <c r="Q508" s="95">
        <f t="shared" ca="1" si="248"/>
        <v>0</v>
      </c>
      <c r="R508" s="95">
        <f t="shared" ca="1" si="248"/>
        <v>0</v>
      </c>
      <c r="S508" s="95">
        <f t="shared" ca="1" si="248"/>
        <v>0</v>
      </c>
      <c r="T508" s="95">
        <f t="shared" ca="1" si="248"/>
        <v>0</v>
      </c>
      <c r="U508" s="95">
        <f t="shared" ca="1" si="248"/>
        <v>0</v>
      </c>
    </row>
    <row r="509" spans="1:21" ht="14.25">
      <c r="A509" s="94"/>
      <c r="B509" s="183" t="s">
        <v>82</v>
      </c>
      <c r="C509" s="89" t="s">
        <v>81</v>
      </c>
      <c r="D509" s="92" t="str">
        <f>C504</f>
        <v>Domestic</v>
      </c>
      <c r="E509" s="89"/>
      <c r="F509" s="96"/>
      <c r="G509" s="90"/>
      <c r="H509" s="90"/>
      <c r="I509" s="90"/>
      <c r="J509" s="90"/>
      <c r="K509" s="140"/>
      <c r="L509" s="95">
        <f t="shared" ref="L509:U509" si="249">L512*L510</f>
        <v>0</v>
      </c>
      <c r="M509" s="95">
        <f t="shared" ca="1" si="249"/>
        <v>0</v>
      </c>
      <c r="N509" s="95">
        <f t="shared" ca="1" si="249"/>
        <v>0</v>
      </c>
      <c r="O509" s="95">
        <f t="shared" ca="1" si="249"/>
        <v>0</v>
      </c>
      <c r="P509" s="95">
        <f t="shared" ca="1" si="249"/>
        <v>0</v>
      </c>
      <c r="Q509" s="95">
        <f t="shared" ca="1" si="249"/>
        <v>0</v>
      </c>
      <c r="R509" s="95">
        <f t="shared" ca="1" si="249"/>
        <v>0</v>
      </c>
      <c r="S509" s="95">
        <f t="shared" ca="1" si="249"/>
        <v>0</v>
      </c>
      <c r="T509" s="95">
        <f t="shared" ca="1" si="249"/>
        <v>0</v>
      </c>
      <c r="U509" s="95">
        <f t="shared" ca="1" si="249"/>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50">INDEX($L$81:$U$85,MATCH($D510,$B$81:$B$85,0),MATCH(L$78,$L$78:$U$78,0))</f>
        <v>1</v>
      </c>
      <c r="M510" s="95">
        <f t="shared" si="250"/>
        <v>1</v>
      </c>
      <c r="N510" s="95">
        <f t="shared" si="250"/>
        <v>1</v>
      </c>
      <c r="O510" s="95">
        <f t="shared" si="250"/>
        <v>1</v>
      </c>
      <c r="P510" s="95">
        <f t="shared" si="250"/>
        <v>1</v>
      </c>
      <c r="Q510" s="95">
        <f t="shared" si="250"/>
        <v>1</v>
      </c>
      <c r="R510" s="95">
        <f t="shared" si="250"/>
        <v>1</v>
      </c>
      <c r="S510" s="95">
        <f t="shared" si="250"/>
        <v>1</v>
      </c>
      <c r="T510" s="95">
        <f t="shared" si="250"/>
        <v>1</v>
      </c>
      <c r="U510" s="95">
        <f t="shared" si="250"/>
        <v>1</v>
      </c>
    </row>
    <row r="511" spans="1:21" ht="14.25">
      <c r="A511" s="94"/>
      <c r="B511" s="183" t="s">
        <v>79</v>
      </c>
      <c r="C511" s="86" t="str">
        <f>"million "&amp;D510</f>
        <v>million LCU</v>
      </c>
      <c r="D511" s="92" t="str">
        <f>D510</f>
        <v>LCU</v>
      </c>
      <c r="E511" s="168"/>
      <c r="F511" s="91"/>
      <c r="G511" s="90"/>
      <c r="H511" s="90"/>
      <c r="I511" s="90"/>
      <c r="J511" s="90"/>
      <c r="K511" s="140"/>
      <c r="L511" s="184">
        <f t="shared" ref="L511:U511" si="251">L506/L510</f>
        <v>0</v>
      </c>
      <c r="M511" s="184">
        <f t="shared" si="251"/>
        <v>0</v>
      </c>
      <c r="N511" s="184">
        <f t="shared" si="251"/>
        <v>0</v>
      </c>
      <c r="O511" s="184">
        <f t="shared" si="251"/>
        <v>0</v>
      </c>
      <c r="P511" s="184">
        <f t="shared" si="251"/>
        <v>0</v>
      </c>
      <c r="Q511" s="184">
        <f t="shared" si="251"/>
        <v>0</v>
      </c>
      <c r="R511" s="184">
        <f t="shared" si="251"/>
        <v>0</v>
      </c>
      <c r="S511" s="184">
        <f t="shared" si="251"/>
        <v>0</v>
      </c>
      <c r="T511" s="184">
        <f t="shared" si="251"/>
        <v>0</v>
      </c>
      <c r="U511" s="184">
        <f t="shared" si="251"/>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52">L512+M511-M513</f>
        <v>0</v>
      </c>
      <c r="N512" s="95">
        <f t="shared" ca="1" si="252"/>
        <v>0</v>
      </c>
      <c r="O512" s="95">
        <f t="shared" ca="1" si="252"/>
        <v>0</v>
      </c>
      <c r="P512" s="95">
        <f t="shared" ca="1" si="252"/>
        <v>0</v>
      </c>
      <c r="Q512" s="95">
        <f t="shared" ca="1" si="252"/>
        <v>0</v>
      </c>
      <c r="R512" s="95">
        <f t="shared" ca="1" si="252"/>
        <v>0</v>
      </c>
      <c r="S512" s="95">
        <f t="shared" ca="1" si="252"/>
        <v>0</v>
      </c>
      <c r="T512" s="95">
        <f t="shared" ca="1" si="252"/>
        <v>0</v>
      </c>
      <c r="U512" s="95">
        <f t="shared" ca="1" si="252"/>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53">IF(M$241&gt;$C500-1,SUM(OFFSET($L511,0,M$241-$C500,1,$C500-$C501))/($C500-$C501),IF(M$241&lt;$C501+1,0,SUM(OFFSET($L511,0,0,1,M$241-$C501))/($C500-$C501)))</f>
        <v>0</v>
      </c>
      <c r="N513" s="95">
        <f t="shared" ca="1" si="253"/>
        <v>0</v>
      </c>
      <c r="O513" s="95">
        <f t="shared" ca="1" si="253"/>
        <v>0</v>
      </c>
      <c r="P513" s="95">
        <f t="shared" ca="1" si="253"/>
        <v>0</v>
      </c>
      <c r="Q513" s="95">
        <f t="shared" ca="1" si="253"/>
        <v>0</v>
      </c>
      <c r="R513" s="95">
        <f t="shared" ca="1" si="253"/>
        <v>0</v>
      </c>
      <c r="S513" s="95">
        <f t="shared" ca="1" si="253"/>
        <v>0</v>
      </c>
      <c r="T513" s="95">
        <f t="shared" ca="1" si="253"/>
        <v>0</v>
      </c>
      <c r="U513" s="95">
        <f t="shared" ca="1" si="253"/>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54">L512*$C502</f>
        <v>0</v>
      </c>
      <c r="N514" s="95">
        <f t="shared" ca="1" si="254"/>
        <v>0</v>
      </c>
      <c r="O514" s="95">
        <f t="shared" ca="1" si="254"/>
        <v>0</v>
      </c>
      <c r="P514" s="95">
        <f t="shared" ca="1" si="254"/>
        <v>0</v>
      </c>
      <c r="Q514" s="95">
        <f t="shared" ca="1" si="254"/>
        <v>0</v>
      </c>
      <c r="R514" s="95">
        <f t="shared" ca="1" si="254"/>
        <v>0</v>
      </c>
      <c r="S514" s="95">
        <f t="shared" ca="1" si="254"/>
        <v>0</v>
      </c>
      <c r="T514" s="95">
        <f t="shared" ca="1" si="254"/>
        <v>0</v>
      </c>
      <c r="U514" s="95">
        <f t="shared" ca="1" si="254"/>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 t="shared" ref="L522:U522" si="255">L523/L$101*100</f>
        <v>0</v>
      </c>
      <c r="M522" s="184">
        <f t="shared" ca="1" si="255"/>
        <v>2.102301949113603</v>
      </c>
      <c r="N522" s="184">
        <f t="shared" ca="1" si="255"/>
        <v>3.0218999373090907</v>
      </c>
      <c r="O522" s="184">
        <f t="shared" ca="1" si="255"/>
        <v>-6.4447729039822876</v>
      </c>
      <c r="P522" s="184">
        <f t="shared" ca="1" si="255"/>
        <v>-3.8630236253844199</v>
      </c>
      <c r="Q522" s="184">
        <f t="shared" ca="1" si="255"/>
        <v>0.76058960802598463</v>
      </c>
      <c r="R522" s="184">
        <f t="shared" ca="1" si="255"/>
        <v>1.232178605913671</v>
      </c>
      <c r="S522" s="184">
        <f t="shared" ca="1" si="255"/>
        <v>-5.3327378051061602</v>
      </c>
      <c r="T522" s="184">
        <f t="shared" ca="1" si="255"/>
        <v>-7.8447097813276647</v>
      </c>
      <c r="U522" s="184">
        <f t="shared" ca="1" si="255"/>
        <v>-4.3246636248538683</v>
      </c>
    </row>
    <row r="523" spans="1:21" ht="14.25">
      <c r="A523" s="94"/>
      <c r="B523" s="198" t="s">
        <v>84</v>
      </c>
      <c r="C523" s="181" t="s">
        <v>81</v>
      </c>
      <c r="D523" s="145" t="str">
        <f>C521</f>
        <v>Domestic</v>
      </c>
      <c r="E523" s="89"/>
      <c r="F523" s="96"/>
      <c r="G523" s="90"/>
      <c r="H523" s="90"/>
      <c r="I523" s="90"/>
      <c r="J523" s="90"/>
      <c r="K523" s="140"/>
      <c r="L523" s="238">
        <f t="shared" ref="L523:U523" si="256">L101-SUM(L285,L302,L319,L336,L353,L370,L387,L404,L421,L438,L455,L472,L489,L506)</f>
        <v>0</v>
      </c>
      <c r="M523" s="238">
        <f t="shared" ca="1" si="256"/>
        <v>247.79400000000533</v>
      </c>
      <c r="N523" s="238">
        <f t="shared" ca="1" si="256"/>
        <v>267.61752000001434</v>
      </c>
      <c r="O523" s="238">
        <f t="shared" ca="1" si="256"/>
        <v>-1926.9021148711472</v>
      </c>
      <c r="P523" s="238">
        <f t="shared" ca="1" si="256"/>
        <v>-1040.9384225600079</v>
      </c>
      <c r="Q523" s="238">
        <f t="shared" ca="1" si="256"/>
        <v>141.57361588446292</v>
      </c>
      <c r="R523" s="238">
        <f t="shared" ca="1" si="256"/>
        <v>388.30380515523575</v>
      </c>
      <c r="S523" s="238">
        <f t="shared" ca="1" si="256"/>
        <v>-1833.1097848659629</v>
      </c>
      <c r="T523" s="238">
        <f t="shared" ca="1" si="256"/>
        <v>-1870.6487141799444</v>
      </c>
      <c r="U523" s="238">
        <f t="shared" ca="1" si="256"/>
        <v>-980.1847498134739</v>
      </c>
    </row>
    <row r="524" spans="1:21" ht="14.25">
      <c r="A524" s="94"/>
      <c r="B524" s="198" t="s">
        <v>83</v>
      </c>
      <c r="C524" s="181" t="s">
        <v>81</v>
      </c>
      <c r="D524" s="145" t="str">
        <f>C521</f>
        <v>Domestic</v>
      </c>
      <c r="E524" s="89"/>
      <c r="F524" s="96"/>
      <c r="G524" s="90"/>
      <c r="H524" s="90"/>
      <c r="I524" s="90"/>
      <c r="J524" s="90"/>
      <c r="K524" s="140"/>
      <c r="L524" s="151"/>
      <c r="M524" s="95">
        <f t="shared" ref="M524:U524" ca="1" si="257">M530*M527</f>
        <v>0</v>
      </c>
      <c r="N524" s="95">
        <f t="shared" ca="1" si="257"/>
        <v>0</v>
      </c>
      <c r="O524" s="95">
        <f t="shared" ca="1" si="257"/>
        <v>0</v>
      </c>
      <c r="P524" s="95">
        <f t="shared" ca="1" si="257"/>
        <v>0</v>
      </c>
      <c r="Q524" s="95">
        <f t="shared" ca="1" si="257"/>
        <v>0</v>
      </c>
      <c r="R524" s="95">
        <f t="shared" ca="1" si="257"/>
        <v>247.79400000000533</v>
      </c>
      <c r="S524" s="95">
        <f t="shared" ca="1" si="257"/>
        <v>267.61752000001434</v>
      </c>
      <c r="T524" s="95">
        <f t="shared" ca="1" si="257"/>
        <v>-1926.9021148711472</v>
      </c>
      <c r="U524" s="95">
        <f t="shared" ca="1" si="257"/>
        <v>-1040.9384225600079</v>
      </c>
    </row>
    <row r="525" spans="1:21" ht="14.25">
      <c r="A525" s="94"/>
      <c r="B525" s="198" t="s">
        <v>101</v>
      </c>
      <c r="C525" s="181" t="s">
        <v>81</v>
      </c>
      <c r="D525" s="145" t="str">
        <f>C521</f>
        <v>Domestic</v>
      </c>
      <c r="E525" s="89"/>
      <c r="F525" s="96"/>
      <c r="G525" s="90"/>
      <c r="H525" s="90"/>
      <c r="I525" s="90"/>
      <c r="J525" s="90"/>
      <c r="K525" s="140"/>
      <c r="L525" s="151"/>
      <c r="M525" s="95">
        <f t="shared" ref="M525:U525" si="258">M531*M527</f>
        <v>0</v>
      </c>
      <c r="N525" s="95">
        <f t="shared" ca="1" si="258"/>
        <v>19.823520000000425</v>
      </c>
      <c r="O525" s="95">
        <f t="shared" ca="1" si="258"/>
        <v>41.232921600001575</v>
      </c>
      <c r="P525" s="95">
        <f t="shared" ca="1" si="258"/>
        <v>-112.9192475896902</v>
      </c>
      <c r="Q525" s="95">
        <f t="shared" ca="1" si="258"/>
        <v>-196.19432139449083</v>
      </c>
      <c r="R525" s="95">
        <f t="shared" ca="1" si="258"/>
        <v>-184.86843212373381</v>
      </c>
      <c r="S525" s="95">
        <f t="shared" ca="1" si="258"/>
        <v>-173.62764771131538</v>
      </c>
      <c r="T525" s="95">
        <f t="shared" ca="1" si="258"/>
        <v>-341.68583210059353</v>
      </c>
      <c r="U525" s="95">
        <f t="shared" ca="1" si="258"/>
        <v>-337.18556004529734</v>
      </c>
    </row>
    <row r="526" spans="1:21" ht="14.25">
      <c r="A526" s="94"/>
      <c r="B526" s="198" t="s">
        <v>82</v>
      </c>
      <c r="C526" s="181" t="s">
        <v>81</v>
      </c>
      <c r="D526" s="145" t="str">
        <f>C521</f>
        <v>Domestic</v>
      </c>
      <c r="E526" s="89"/>
      <c r="F526" s="96"/>
      <c r="G526" s="90"/>
      <c r="H526" s="90"/>
      <c r="I526" s="90"/>
      <c r="J526" s="90"/>
      <c r="K526" s="140"/>
      <c r="L526" s="95">
        <f t="shared" ref="L526:U526" si="259">L529*L527</f>
        <v>0</v>
      </c>
      <c r="M526" s="95">
        <f t="shared" ca="1" si="259"/>
        <v>247.79400000000533</v>
      </c>
      <c r="N526" s="95">
        <f t="shared" ca="1" si="259"/>
        <v>515.41152000001966</v>
      </c>
      <c r="O526" s="95">
        <f t="shared" ca="1" si="259"/>
        <v>-1411.4905948711275</v>
      </c>
      <c r="P526" s="95">
        <f t="shared" ca="1" si="259"/>
        <v>-2452.4290174311354</v>
      </c>
      <c r="Q526" s="95">
        <f t="shared" ca="1" si="259"/>
        <v>-2310.8554015466725</v>
      </c>
      <c r="R526" s="95">
        <f t="shared" ca="1" si="259"/>
        <v>-2170.3455963914421</v>
      </c>
      <c r="S526" s="95">
        <f t="shared" ca="1" si="259"/>
        <v>-4271.0729012574193</v>
      </c>
      <c r="T526" s="95">
        <f t="shared" ca="1" si="259"/>
        <v>-4214.8195005662164</v>
      </c>
      <c r="U526" s="95">
        <f t="shared" ca="1" si="259"/>
        <v>-4154.0658278196825</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60">INDEX($L$81:$U$85,MATCH($D527,$B$81:$B$85,0),MATCH(L$78,$L$78:$U$78,0))</f>
        <v>1</v>
      </c>
      <c r="M527" s="95">
        <f t="shared" si="260"/>
        <v>1</v>
      </c>
      <c r="N527" s="95">
        <f t="shared" si="260"/>
        <v>1</v>
      </c>
      <c r="O527" s="95">
        <f t="shared" si="260"/>
        <v>1</v>
      </c>
      <c r="P527" s="95">
        <f t="shared" si="260"/>
        <v>1</v>
      </c>
      <c r="Q527" s="95">
        <f t="shared" si="260"/>
        <v>1</v>
      </c>
      <c r="R527" s="95">
        <f t="shared" si="260"/>
        <v>1</v>
      </c>
      <c r="S527" s="95">
        <f t="shared" si="260"/>
        <v>1</v>
      </c>
      <c r="T527" s="95">
        <f t="shared" si="260"/>
        <v>1</v>
      </c>
      <c r="U527" s="95">
        <f t="shared" si="260"/>
        <v>1</v>
      </c>
    </row>
    <row r="528" spans="1:21" ht="14.25">
      <c r="A528" s="94"/>
      <c r="B528" s="198" t="s">
        <v>79</v>
      </c>
      <c r="C528" s="196" t="str">
        <f>"million "&amp;D527</f>
        <v>million LCU</v>
      </c>
      <c r="D528" s="145" t="str">
        <f>D527</f>
        <v>LCU</v>
      </c>
      <c r="E528" s="168"/>
      <c r="F528" s="91"/>
      <c r="G528" s="90"/>
      <c r="H528" s="90"/>
      <c r="I528" s="90"/>
      <c r="J528" s="90"/>
      <c r="K528" s="140"/>
      <c r="L528" s="184">
        <f t="shared" ref="L528:U528" si="261">L523/L527</f>
        <v>0</v>
      </c>
      <c r="M528" s="184">
        <f t="shared" ca="1" si="261"/>
        <v>247.79400000000533</v>
      </c>
      <c r="N528" s="184">
        <f t="shared" ca="1" si="261"/>
        <v>267.61752000001434</v>
      </c>
      <c r="O528" s="184">
        <f t="shared" ca="1" si="261"/>
        <v>-1926.9021148711472</v>
      </c>
      <c r="P528" s="184">
        <f t="shared" ca="1" si="261"/>
        <v>-1040.9384225600079</v>
      </c>
      <c r="Q528" s="184">
        <f t="shared" ca="1" si="261"/>
        <v>141.57361588446292</v>
      </c>
      <c r="R528" s="184">
        <f t="shared" ca="1" si="261"/>
        <v>388.30380515523575</v>
      </c>
      <c r="S528" s="184">
        <f t="shared" ca="1" si="261"/>
        <v>-1833.1097848659629</v>
      </c>
      <c r="T528" s="184">
        <f t="shared" ca="1" si="261"/>
        <v>-1870.6487141799444</v>
      </c>
      <c r="U528" s="184">
        <f t="shared" ca="1" si="261"/>
        <v>-980.1847498134739</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62">L529+M528-M530</f>
        <v>247.79400000000533</v>
      </c>
      <c r="N529" s="95">
        <f t="shared" ca="1" si="262"/>
        <v>515.41152000001966</v>
      </c>
      <c r="O529" s="95">
        <f t="shared" ca="1" si="262"/>
        <v>-1411.4905948711275</v>
      </c>
      <c r="P529" s="95">
        <f t="shared" ca="1" si="262"/>
        <v>-2452.4290174311354</v>
      </c>
      <c r="Q529" s="95">
        <f t="shared" ca="1" si="262"/>
        <v>-2310.8554015466725</v>
      </c>
      <c r="R529" s="95">
        <f t="shared" ca="1" si="262"/>
        <v>-2170.3455963914421</v>
      </c>
      <c r="S529" s="95">
        <f t="shared" ca="1" si="262"/>
        <v>-4271.0729012574193</v>
      </c>
      <c r="T529" s="95">
        <f t="shared" ca="1" si="262"/>
        <v>-4214.8195005662164</v>
      </c>
      <c r="U529" s="95">
        <f t="shared" ca="1" si="262"/>
        <v>-4154.0658278196825</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63">IF(M$241&gt;$C517-1,SUM(OFFSET($L528,0,M$241-$C517,1,$C517-$C518))/($C517-$C518),IF(M$241&lt;$C518+1,0,SUM(OFFSET($L528,0,0,1,M$241-$C518))/($C517-$C518)))</f>
        <v>0</v>
      </c>
      <c r="N530" s="95">
        <f t="shared" ca="1" si="263"/>
        <v>0</v>
      </c>
      <c r="O530" s="95">
        <f t="shared" ca="1" si="263"/>
        <v>0</v>
      </c>
      <c r="P530" s="95">
        <f t="shared" ca="1" si="263"/>
        <v>0</v>
      </c>
      <c r="Q530" s="95">
        <f t="shared" ca="1" si="263"/>
        <v>0</v>
      </c>
      <c r="R530" s="95">
        <f t="shared" ca="1" si="263"/>
        <v>247.79400000000533</v>
      </c>
      <c r="S530" s="95">
        <f t="shared" ca="1" si="263"/>
        <v>267.61752000001434</v>
      </c>
      <c r="T530" s="95">
        <f t="shared" ca="1" si="263"/>
        <v>-1926.9021148711472</v>
      </c>
      <c r="U530" s="95">
        <f t="shared" ca="1" si="263"/>
        <v>-1040.9384225600079</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64">L529*$C519</f>
        <v>0</v>
      </c>
      <c r="N531" s="95">
        <f t="shared" ca="1" si="264"/>
        <v>19.823520000000425</v>
      </c>
      <c r="O531" s="95">
        <f t="shared" ca="1" si="264"/>
        <v>41.232921600001575</v>
      </c>
      <c r="P531" s="95">
        <f t="shared" ca="1" si="264"/>
        <v>-112.9192475896902</v>
      </c>
      <c r="Q531" s="95">
        <f t="shared" ca="1" si="264"/>
        <v>-196.19432139449083</v>
      </c>
      <c r="R531" s="95">
        <f t="shared" ca="1" si="264"/>
        <v>-184.86843212373381</v>
      </c>
      <c r="S531" s="95">
        <f t="shared" ca="1" si="264"/>
        <v>-173.62764771131538</v>
      </c>
      <c r="T531" s="95">
        <f t="shared" ca="1" si="264"/>
        <v>-341.68583210059353</v>
      </c>
      <c r="U531" s="95">
        <f t="shared" ca="1" si="264"/>
        <v>-337.18556004529734</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7">
        <f>S3_Baseline!A538</f>
        <v>11</v>
      </c>
      <c r="B538" s="208" t="s">
        <v>155</v>
      </c>
      <c r="C538" s="19" t="str">
        <f>DataRequest!$C$3</f>
        <v>Naira</v>
      </c>
      <c r="D538" s="19" t="str">
        <f>DataRequest!$C$4</f>
        <v>Million</v>
      </c>
      <c r="G538" s="210">
        <f t="shared" ref="G538:U540" si="265">G107</f>
        <v>112585.85513242001</v>
      </c>
      <c r="H538" s="210">
        <f t="shared" si="265"/>
        <v>136548.88417851247</v>
      </c>
      <c r="I538" s="210">
        <f t="shared" si="265"/>
        <v>130283.96051223052</v>
      </c>
      <c r="J538" s="210">
        <f t="shared" si="265"/>
        <v>142995.8868775047</v>
      </c>
      <c r="K538" s="210">
        <f t="shared" si="265"/>
        <v>161414.73861363868</v>
      </c>
      <c r="L538" s="210">
        <f t="shared" si="265"/>
        <v>152207.14646090748</v>
      </c>
      <c r="M538" s="210">
        <f t="shared" ca="1" si="265"/>
        <v>154117.68046162324</v>
      </c>
      <c r="N538" s="210">
        <f t="shared" ca="1" si="265"/>
        <v>143114.01582977458</v>
      </c>
      <c r="O538" s="210">
        <f t="shared" ca="1" si="265"/>
        <v>166852.42640579233</v>
      </c>
      <c r="P538" s="210">
        <f t="shared" ca="1" si="265"/>
        <v>185781.83006469431</v>
      </c>
      <c r="Q538" s="210">
        <f t="shared" ca="1" si="265"/>
        <v>191811.50128954803</v>
      </c>
      <c r="R538" s="210">
        <f t="shared" ca="1" si="265"/>
        <v>207541.66486584145</v>
      </c>
      <c r="S538" s="210">
        <f t="shared" ca="1" si="265"/>
        <v>221177.91129947742</v>
      </c>
      <c r="T538" s="210">
        <f t="shared" ca="1" si="265"/>
        <v>224771.55459075834</v>
      </c>
      <c r="U538" s="210">
        <f t="shared" ca="1" si="265"/>
        <v>225847.04630109275</v>
      </c>
      <c r="V538" s="210"/>
    </row>
    <row r="539" spans="1:22">
      <c r="A539" s="257">
        <f>S3_Baseline!A539</f>
        <v>12</v>
      </c>
      <c r="B539" s="223" t="s">
        <v>10</v>
      </c>
      <c r="C539" s="19" t="str">
        <f>DataRequest!$C$3</f>
        <v>Naira</v>
      </c>
      <c r="D539" s="19" t="str">
        <f>DataRequest!$C$4</f>
        <v>Million</v>
      </c>
      <c r="G539" s="210">
        <f t="shared" si="265"/>
        <v>20328.804</v>
      </c>
      <c r="H539" s="210">
        <f t="shared" si="265"/>
        <v>19466.566687975876</v>
      </c>
      <c r="I539" s="210">
        <f t="shared" si="265"/>
        <v>22530.186000000002</v>
      </c>
      <c r="J539" s="210">
        <f t="shared" si="265"/>
        <v>26061.282277890004</v>
      </c>
      <c r="K539" s="210">
        <f t="shared" si="265"/>
        <v>47178.446343638658</v>
      </c>
      <c r="L539" s="210">
        <f t="shared" si="265"/>
        <v>46145.971343638659</v>
      </c>
      <c r="M539" s="210">
        <f t="shared" ca="1" si="265"/>
        <v>54111.416212366392</v>
      </c>
      <c r="N539" s="210">
        <f t="shared" ca="1" si="265"/>
        <v>52822.887412366392</v>
      </c>
      <c r="O539" s="210">
        <f t="shared" ca="1" si="265"/>
        <v>64879.491631193516</v>
      </c>
      <c r="P539" s="210">
        <f t="shared" ca="1" si="265"/>
        <v>70995.885487936626</v>
      </c>
      <c r="Q539" s="210">
        <f t="shared" ca="1" si="265"/>
        <v>69633.018487936628</v>
      </c>
      <c r="R539" s="210">
        <f t="shared" ca="1" si="265"/>
        <v>68245.37208793663</v>
      </c>
      <c r="S539" s="210">
        <f t="shared" ca="1" si="265"/>
        <v>80446.931254538285</v>
      </c>
      <c r="T539" s="210">
        <f t="shared" ca="1" si="265"/>
        <v>79034.505454538288</v>
      </c>
      <c r="U539" s="210">
        <f t="shared" ca="1" si="265"/>
        <v>77622.079654538291</v>
      </c>
      <c r="V539" s="210"/>
    </row>
    <row r="540" spans="1:22">
      <c r="A540" s="257">
        <f>S3_Baseline!A540</f>
        <v>13</v>
      </c>
      <c r="B540" s="223" t="s">
        <v>11</v>
      </c>
      <c r="C540" s="19" t="str">
        <f>DataRequest!$C$3</f>
        <v>Naira</v>
      </c>
      <c r="D540" s="19" t="str">
        <f>DataRequest!$C$4</f>
        <v>Million</v>
      </c>
      <c r="G540" s="210">
        <f t="shared" si="265"/>
        <v>92257.051132420005</v>
      </c>
      <c r="H540" s="210">
        <f t="shared" si="265"/>
        <v>117082.3174905366</v>
      </c>
      <c r="I540" s="210">
        <f t="shared" si="265"/>
        <v>107753.77451223052</v>
      </c>
      <c r="J540" s="210">
        <f t="shared" si="265"/>
        <v>116934.60459961469</v>
      </c>
      <c r="K540" s="210">
        <f t="shared" si="265"/>
        <v>114236.29227000001</v>
      </c>
      <c r="L540" s="210">
        <f t="shared" si="265"/>
        <v>106061.17511726881</v>
      </c>
      <c r="M540" s="210">
        <f t="shared" ca="1" si="265"/>
        <v>100006.26424925686</v>
      </c>
      <c r="N540" s="210">
        <f t="shared" ca="1" si="265"/>
        <v>90291.128417408196</v>
      </c>
      <c r="O540" s="210">
        <f t="shared" ca="1" si="265"/>
        <v>101972.93477459882</v>
      </c>
      <c r="P540" s="210">
        <f t="shared" ca="1" si="265"/>
        <v>114785.94457675768</v>
      </c>
      <c r="Q540" s="210">
        <f t="shared" ca="1" si="265"/>
        <v>122178.48280161139</v>
      </c>
      <c r="R540" s="210">
        <f t="shared" ca="1" si="265"/>
        <v>139296.29277790483</v>
      </c>
      <c r="S540" s="210">
        <f t="shared" ca="1" si="265"/>
        <v>140730.98004493912</v>
      </c>
      <c r="T540" s="210">
        <f t="shared" ca="1" si="265"/>
        <v>145737.04913622004</v>
      </c>
      <c r="U540" s="210">
        <f t="shared" ca="1" si="265"/>
        <v>148224.96664655444</v>
      </c>
      <c r="V540" s="210"/>
    </row>
    <row r="541" spans="1:22">
      <c r="A541" s="257">
        <f>S3_Baseline!A541</f>
        <v>0</v>
      </c>
      <c r="B541" s="208" t="s">
        <v>166</v>
      </c>
      <c r="C541" s="19" t="str">
        <f>DataRequest!$C$3</f>
        <v>Naira</v>
      </c>
      <c r="D541" s="19" t="str">
        <f>DataRequest!$C$4</f>
        <v>Million</v>
      </c>
      <c r="G541" s="210">
        <f>G544+G547</f>
        <v>39574.794606569994</v>
      </c>
      <c r="H541" s="210">
        <f t="shared" ref="H541:U543" si="266">H544+H547</f>
        <v>14637.844132919945</v>
      </c>
      <c r="I541" s="210">
        <f t="shared" si="266"/>
        <v>42918.834151206422</v>
      </c>
      <c r="J541" s="210">
        <f t="shared" si="266"/>
        <v>38684.811955741105</v>
      </c>
      <c r="K541" s="210">
        <f t="shared" si="266"/>
        <v>63443.135117009617</v>
      </c>
      <c r="L541" s="210">
        <f t="shared" si="266"/>
        <v>24060.143633010855</v>
      </c>
      <c r="M541" s="210">
        <f t="shared" ca="1" si="266"/>
        <v>23317.824348291619</v>
      </c>
      <c r="N541" s="210">
        <f t="shared" ca="1" si="266"/>
        <v>25693.999685461684</v>
      </c>
      <c r="O541" s="210">
        <f t="shared" ca="1" si="266"/>
        <v>13107.177976502389</v>
      </c>
      <c r="P541" s="210">
        <f t="shared" ca="1" si="266"/>
        <v>16595.673145046574</v>
      </c>
      <c r="Q541" s="210">
        <f t="shared" ca="1" si="266"/>
        <v>22806.425450324823</v>
      </c>
      <c r="R541" s="210">
        <f t="shared" ca="1" si="266"/>
        <v>26831.167627138246</v>
      </c>
      <c r="S541" s="210">
        <f t="shared" ca="1" si="266"/>
        <v>33922.018659823822</v>
      </c>
      <c r="T541" s="210">
        <f t="shared" ca="1" si="266"/>
        <v>34314.642153482288</v>
      </c>
      <c r="U541" s="210">
        <f t="shared" ca="1" si="266"/>
        <v>36509.105283406076</v>
      </c>
      <c r="V541" s="210"/>
    </row>
    <row r="542" spans="1:22">
      <c r="A542" s="257">
        <f>S3_Baseline!A542</f>
        <v>0</v>
      </c>
      <c r="B542" s="223" t="s">
        <v>10</v>
      </c>
      <c r="C542" s="19" t="str">
        <f>DataRequest!$C$3</f>
        <v>Naira</v>
      </c>
      <c r="D542" s="19" t="str">
        <f>DataRequest!$C$4</f>
        <v>Million</v>
      </c>
      <c r="G542" s="210">
        <f t="shared" ref="G542:L543" si="267">G545+G548</f>
        <v>447.37199999999996</v>
      </c>
      <c r="H542" s="210">
        <f t="shared" si="267"/>
        <v>698.2127292697877</v>
      </c>
      <c r="I542" s="210">
        <f t="shared" si="267"/>
        <v>916.88637981193824</v>
      </c>
      <c r="J542" s="210">
        <f t="shared" si="267"/>
        <v>1085.8499999999999</v>
      </c>
      <c r="K542" s="210">
        <f t="shared" si="267"/>
        <v>1205.1193382219999</v>
      </c>
      <c r="L542" s="210">
        <f t="shared" si="267"/>
        <v>1197.6709999999998</v>
      </c>
      <c r="M542" s="210">
        <f t="shared" ca="1" si="266"/>
        <v>1486.7639999999999</v>
      </c>
      <c r="N542" s="210">
        <f t="shared" ca="1" si="266"/>
        <v>1486.7640000000001</v>
      </c>
      <c r="O542" s="210">
        <f t="shared" ca="1" si="266"/>
        <v>1561.1021999999998</v>
      </c>
      <c r="P542" s="210">
        <f t="shared" ca="1" si="266"/>
        <v>1886.3664069212307</v>
      </c>
      <c r="Q542" s="210">
        <f t="shared" ca="1" si="266"/>
        <v>2026.6076236737763</v>
      </c>
      <c r="R542" s="210">
        <f t="shared" ca="1" si="266"/>
        <v>1952.2694236737761</v>
      </c>
      <c r="S542" s="210">
        <f t="shared" ca="1" si="266"/>
        <v>2051.3870236737766</v>
      </c>
      <c r="T542" s="210">
        <f t="shared" ca="1" si="266"/>
        <v>2387.6353967509954</v>
      </c>
      <c r="U542" s="210">
        <f t="shared" ca="1" si="266"/>
        <v>2387.6353967509954</v>
      </c>
      <c r="V542" s="210"/>
    </row>
    <row r="543" spans="1:22">
      <c r="A543" s="257">
        <f>S3_Baseline!A543</f>
        <v>0</v>
      </c>
      <c r="B543" s="223" t="s">
        <v>11</v>
      </c>
      <c r="C543" s="19" t="str">
        <f>DataRequest!$C$3</f>
        <v>Naira</v>
      </c>
      <c r="D543" s="19" t="str">
        <f>DataRequest!$C$4</f>
        <v>Million</v>
      </c>
      <c r="G543" s="210">
        <f t="shared" si="267"/>
        <v>39127.422606569999</v>
      </c>
      <c r="H543" s="210">
        <f t="shared" si="267"/>
        <v>13939.631403650159</v>
      </c>
      <c r="I543" s="210">
        <f t="shared" si="267"/>
        <v>42001.947771394487</v>
      </c>
      <c r="J543" s="210">
        <f t="shared" si="267"/>
        <v>37598.961955741099</v>
      </c>
      <c r="K543" s="210">
        <f t="shared" si="267"/>
        <v>62238.015778787616</v>
      </c>
      <c r="L543" s="210">
        <f t="shared" si="267"/>
        <v>22862.472633010857</v>
      </c>
      <c r="M543" s="210">
        <f t="shared" ca="1" si="266"/>
        <v>21831.060348291616</v>
      </c>
      <c r="N543" s="210">
        <f t="shared" ca="1" si="266"/>
        <v>24207.235685461685</v>
      </c>
      <c r="O543" s="210">
        <f t="shared" ca="1" si="266"/>
        <v>11546.07577650239</v>
      </c>
      <c r="P543" s="210">
        <f t="shared" ca="1" si="266"/>
        <v>14709.306738125346</v>
      </c>
      <c r="Q543" s="210">
        <f t="shared" ca="1" si="266"/>
        <v>20779.817826651044</v>
      </c>
      <c r="R543" s="210">
        <f t="shared" ca="1" si="266"/>
        <v>24878.898203464469</v>
      </c>
      <c r="S543" s="210">
        <f t="shared" ca="1" si="266"/>
        <v>31870.631636150043</v>
      </c>
      <c r="T543" s="210">
        <f t="shared" ca="1" si="266"/>
        <v>31927.006756731294</v>
      </c>
      <c r="U543" s="210">
        <f t="shared" ca="1" si="266"/>
        <v>34121.469886655075</v>
      </c>
      <c r="V543" s="210"/>
    </row>
    <row r="544" spans="1:22">
      <c r="A544" s="257">
        <f>S3_Baseline!A544</f>
        <v>14</v>
      </c>
      <c r="B544" s="208" t="s">
        <v>156</v>
      </c>
      <c r="C544" s="19" t="str">
        <f>DataRequest!$C$3</f>
        <v>Naira</v>
      </c>
      <c r="D544" s="19" t="str">
        <f>DataRequest!$C$4</f>
        <v>Million</v>
      </c>
      <c r="G544" s="210">
        <f t="shared" ref="G544:U549" si="268">G113</f>
        <v>36744.318731779997</v>
      </c>
      <c r="H544" s="210">
        <f t="shared" si="268"/>
        <v>12962.346737677064</v>
      </c>
      <c r="I544" s="210">
        <f t="shared" si="268"/>
        <v>39231.896144034326</v>
      </c>
      <c r="J544" s="210">
        <f t="shared" si="268"/>
        <v>35526.006475461443</v>
      </c>
      <c r="K544" s="210">
        <f t="shared" si="268"/>
        <v>60805.684763952369</v>
      </c>
      <c r="L544" s="210">
        <f t="shared" si="268"/>
        <v>20807.592152731195</v>
      </c>
      <c r="M544" s="210">
        <f t="shared" ca="1" si="268"/>
        <v>19105.454268011956</v>
      </c>
      <c r="N544" s="210">
        <f t="shared" ca="1" si="268"/>
        <v>19859.600485182022</v>
      </c>
      <c r="O544" s="210">
        <f t="shared" ca="1" si="268"/>
        <v>6160.2707829560604</v>
      </c>
      <c r="P544" s="210">
        <f t="shared" ca="1" si="268"/>
        <v>8016.805412144583</v>
      </c>
      <c r="Q544" s="210">
        <f t="shared" ca="1" si="268"/>
        <v>12583.995644971077</v>
      </c>
      <c r="R544" s="210">
        <f t="shared" ca="1" si="268"/>
        <v>15783.433826844799</v>
      </c>
      <c r="S544" s="210">
        <f t="shared" ca="1" si="268"/>
        <v>20738.400358687853</v>
      </c>
      <c r="T544" s="210">
        <f t="shared" ca="1" si="268"/>
        <v>20252.346762201327</v>
      </c>
      <c r="U544" s="210">
        <f t="shared" ca="1" si="268"/>
        <v>21589.502260071702</v>
      </c>
      <c r="V544" s="210"/>
    </row>
    <row r="545" spans="1:22">
      <c r="A545" s="257">
        <f>S3_Baseline!A545</f>
        <v>15</v>
      </c>
      <c r="B545" s="223" t="s">
        <v>10</v>
      </c>
      <c r="C545" s="19" t="str">
        <f>DataRequest!$C$3</f>
        <v>Naira</v>
      </c>
      <c r="D545" s="19" t="str">
        <f>DataRequest!$C$4</f>
        <v>Million</v>
      </c>
      <c r="G545" s="210">
        <f t="shared" si="268"/>
        <v>434.52</v>
      </c>
      <c r="H545" s="210">
        <f t="shared" si="268"/>
        <v>544.90996475904865</v>
      </c>
      <c r="I545" s="210">
        <f t="shared" si="268"/>
        <v>761.84470401890746</v>
      </c>
      <c r="J545" s="210">
        <f t="shared" si="268"/>
        <v>914.4</v>
      </c>
      <c r="K545" s="210">
        <f t="shared" si="268"/>
        <v>997.88055732399994</v>
      </c>
      <c r="L545" s="210">
        <f t="shared" si="268"/>
        <v>1032.4749999999999</v>
      </c>
      <c r="M545" s="210">
        <f t="shared" ca="1" si="268"/>
        <v>1263.7493999999999</v>
      </c>
      <c r="N545" s="210">
        <f t="shared" ca="1" si="268"/>
        <v>1288.5288</v>
      </c>
      <c r="O545" s="210">
        <f t="shared" ca="1" si="268"/>
        <v>1313.3081999999999</v>
      </c>
      <c r="P545" s="210">
        <f t="shared" ca="1" si="268"/>
        <v>1338.0876000000001</v>
      </c>
      <c r="Q545" s="210">
        <f t="shared" ca="1" si="268"/>
        <v>1362.867</v>
      </c>
      <c r="R545" s="210">
        <f t="shared" ca="1" si="268"/>
        <v>1387.6463999999999</v>
      </c>
      <c r="S545" s="210">
        <f t="shared" ca="1" si="268"/>
        <v>1412.4258</v>
      </c>
      <c r="T545" s="210">
        <f t="shared" ca="1" si="268"/>
        <v>1412.4258</v>
      </c>
      <c r="U545" s="210">
        <f t="shared" ca="1" si="268"/>
        <v>1412.4258</v>
      </c>
      <c r="V545" s="210"/>
    </row>
    <row r="546" spans="1:22">
      <c r="A546" s="257">
        <f>S3_Baseline!A546</f>
        <v>16</v>
      </c>
      <c r="B546" s="223" t="s">
        <v>11</v>
      </c>
      <c r="C546" s="19" t="str">
        <f>DataRequest!$C$3</f>
        <v>Naira</v>
      </c>
      <c r="D546" s="19" t="str">
        <f>DataRequest!$C$4</f>
        <v>Million</v>
      </c>
      <c r="G546" s="210">
        <f t="shared" si="268"/>
        <v>36309.79873178</v>
      </c>
      <c r="H546" s="210">
        <f t="shared" si="268"/>
        <v>12417.436772918016</v>
      </c>
      <c r="I546" s="210">
        <f t="shared" si="268"/>
        <v>38470.051440015421</v>
      </c>
      <c r="J546" s="210">
        <f t="shared" si="268"/>
        <v>34611.606475461442</v>
      </c>
      <c r="K546" s="210">
        <f t="shared" si="268"/>
        <v>59807.804206628367</v>
      </c>
      <c r="L546" s="210">
        <f t="shared" si="268"/>
        <v>19775.117152731196</v>
      </c>
      <c r="M546" s="210">
        <f t="shared" ca="1" si="268"/>
        <v>17841.704868011955</v>
      </c>
      <c r="N546" s="210">
        <f t="shared" ca="1" si="268"/>
        <v>18571.071685182022</v>
      </c>
      <c r="O546" s="210">
        <f t="shared" ca="1" si="268"/>
        <v>4846.9625829560609</v>
      </c>
      <c r="P546" s="210">
        <f t="shared" ca="1" si="268"/>
        <v>6678.7178121445831</v>
      </c>
      <c r="Q546" s="210">
        <f t="shared" ca="1" si="268"/>
        <v>11221.128644971077</v>
      </c>
      <c r="R546" s="210">
        <f t="shared" ca="1" si="268"/>
        <v>14395.787426844799</v>
      </c>
      <c r="S546" s="210">
        <f t="shared" ca="1" si="268"/>
        <v>19325.974558687853</v>
      </c>
      <c r="T546" s="210">
        <f t="shared" ca="1" si="268"/>
        <v>18839.920962201326</v>
      </c>
      <c r="U546" s="210">
        <f t="shared" ca="1" si="268"/>
        <v>20177.076460071701</v>
      </c>
      <c r="V546" s="210"/>
    </row>
    <row r="547" spans="1:22">
      <c r="A547" s="257">
        <f>S3_Baseline!A547</f>
        <v>17</v>
      </c>
      <c r="B547" s="208" t="s">
        <v>157</v>
      </c>
      <c r="C547" s="19" t="str">
        <f>DataRequest!$C$3</f>
        <v>Naira</v>
      </c>
      <c r="D547" s="19" t="str">
        <f>DataRequest!$C$4</f>
        <v>Million</v>
      </c>
      <c r="G547" s="210">
        <f t="shared" si="268"/>
        <v>2830.4758747899996</v>
      </c>
      <c r="H547" s="210">
        <f t="shared" si="268"/>
        <v>1675.4973952428816</v>
      </c>
      <c r="I547" s="210">
        <f t="shared" si="268"/>
        <v>3686.9380071720939</v>
      </c>
      <c r="J547" s="210">
        <f t="shared" si="268"/>
        <v>3158.8054802796582</v>
      </c>
      <c r="K547" s="210">
        <f t="shared" si="268"/>
        <v>2637.4503530572501</v>
      </c>
      <c r="L547" s="210">
        <f t="shared" si="268"/>
        <v>3252.5514802796615</v>
      </c>
      <c r="M547" s="210">
        <f t="shared" si="268"/>
        <v>4212.370080279662</v>
      </c>
      <c r="N547" s="210">
        <f t="shared" ca="1" si="268"/>
        <v>5834.3992002796622</v>
      </c>
      <c r="O547" s="210">
        <f t="shared" ca="1" si="268"/>
        <v>6946.9071935463289</v>
      </c>
      <c r="P547" s="210">
        <f t="shared" ca="1" si="268"/>
        <v>8578.867732901992</v>
      </c>
      <c r="Q547" s="210">
        <f t="shared" ca="1" si="268"/>
        <v>10222.429805353746</v>
      </c>
      <c r="R547" s="210">
        <f t="shared" ca="1" si="268"/>
        <v>11047.733800293447</v>
      </c>
      <c r="S547" s="210">
        <f t="shared" ca="1" si="268"/>
        <v>13183.618301135966</v>
      </c>
      <c r="T547" s="210">
        <f t="shared" ca="1" si="268"/>
        <v>14062.295391280964</v>
      </c>
      <c r="U547" s="210">
        <f t="shared" ca="1" si="268"/>
        <v>14919.603023334374</v>
      </c>
      <c r="V547" s="210"/>
    </row>
    <row r="548" spans="1:22">
      <c r="A548" s="257">
        <f>S3_Baseline!A548</f>
        <v>18</v>
      </c>
      <c r="B548" s="223" t="s">
        <v>10</v>
      </c>
      <c r="C548" s="19" t="str">
        <f>DataRequest!$C$3</f>
        <v>Naira</v>
      </c>
      <c r="D548" s="19" t="str">
        <f>DataRequest!$C$4</f>
        <v>Million</v>
      </c>
      <c r="G548" s="210">
        <f t="shared" si="268"/>
        <v>12.852</v>
      </c>
      <c r="H548" s="210">
        <f t="shared" si="268"/>
        <v>153.30276451073902</v>
      </c>
      <c r="I548" s="210">
        <f t="shared" si="268"/>
        <v>155.04167579303083</v>
      </c>
      <c r="J548" s="210">
        <f t="shared" si="268"/>
        <v>171.45000000000002</v>
      </c>
      <c r="K548" s="210">
        <f t="shared" si="268"/>
        <v>207.23878089799999</v>
      </c>
      <c r="L548" s="210">
        <f t="shared" si="268"/>
        <v>165.19600000000003</v>
      </c>
      <c r="M548" s="210">
        <f t="shared" si="268"/>
        <v>223.0146</v>
      </c>
      <c r="N548" s="210">
        <f t="shared" ca="1" si="268"/>
        <v>198.23519999999999</v>
      </c>
      <c r="O548" s="210">
        <f t="shared" ca="1" si="268"/>
        <v>247.79399999999998</v>
      </c>
      <c r="P548" s="210">
        <f t="shared" ca="1" si="268"/>
        <v>548.27880692123063</v>
      </c>
      <c r="Q548" s="210">
        <f t="shared" ca="1" si="268"/>
        <v>663.74062367377644</v>
      </c>
      <c r="R548" s="210">
        <f t="shared" ca="1" si="268"/>
        <v>564.6230236737764</v>
      </c>
      <c r="S548" s="210">
        <f t="shared" ca="1" si="268"/>
        <v>638.96122367377643</v>
      </c>
      <c r="T548" s="210">
        <f t="shared" ca="1" si="268"/>
        <v>975.20959675099539</v>
      </c>
      <c r="U548" s="210">
        <f t="shared" ca="1" si="268"/>
        <v>975.20959675099539</v>
      </c>
      <c r="V548" s="210"/>
    </row>
    <row r="549" spans="1:22">
      <c r="A549" s="257">
        <f>S3_Baseline!A549</f>
        <v>19</v>
      </c>
      <c r="B549" s="223" t="s">
        <v>11</v>
      </c>
      <c r="C549" s="19" t="str">
        <f>DataRequest!$C$3</f>
        <v>Naira</v>
      </c>
      <c r="D549" s="19" t="str">
        <f>DataRequest!$C$4</f>
        <v>Million</v>
      </c>
      <c r="G549" s="210">
        <f t="shared" si="268"/>
        <v>2817.6238747899997</v>
      </c>
      <c r="H549" s="210">
        <f t="shared" si="268"/>
        <v>1522.1946307321425</v>
      </c>
      <c r="I549" s="210">
        <f t="shared" si="268"/>
        <v>3531.8963313790632</v>
      </c>
      <c r="J549" s="210">
        <f t="shared" si="268"/>
        <v>2987.3554802796584</v>
      </c>
      <c r="K549" s="210">
        <f t="shared" si="268"/>
        <v>2430.21157215925</v>
      </c>
      <c r="L549" s="210">
        <f t="shared" si="268"/>
        <v>3087.3554802796616</v>
      </c>
      <c r="M549" s="210">
        <f t="shared" si="268"/>
        <v>3989.3554802796621</v>
      </c>
      <c r="N549" s="210">
        <f t="shared" ca="1" si="268"/>
        <v>5636.164000279663</v>
      </c>
      <c r="O549" s="210">
        <f t="shared" ca="1" si="268"/>
        <v>6699.1131935463291</v>
      </c>
      <c r="P549" s="210">
        <f t="shared" ca="1" si="268"/>
        <v>8030.5889259807618</v>
      </c>
      <c r="Q549" s="210">
        <f t="shared" ca="1" si="268"/>
        <v>9558.6891816799689</v>
      </c>
      <c r="R549" s="210">
        <f t="shared" ca="1" si="268"/>
        <v>10483.110776619669</v>
      </c>
      <c r="S549" s="210">
        <f t="shared" ca="1" si="268"/>
        <v>12544.657077462191</v>
      </c>
      <c r="T549" s="210">
        <f t="shared" ca="1" si="268"/>
        <v>13087.085794529969</v>
      </c>
      <c r="U549" s="210">
        <f t="shared" ca="1" si="268"/>
        <v>13944.393426583378</v>
      </c>
      <c r="V549" s="210"/>
    </row>
    <row r="550" spans="1:22">
      <c r="A550" s="257" t="str">
        <f>S3_Baseline!A550</f>
        <v>A</v>
      </c>
      <c r="B550" s="225" t="s">
        <v>179</v>
      </c>
      <c r="C550" s="239" t="str">
        <f>DataRequest!$C$3</f>
        <v>Naira</v>
      </c>
      <c r="D550" s="239" t="str">
        <f>DataRequest!$C$4</f>
        <v>Million</v>
      </c>
      <c r="E550" s="240"/>
      <c r="F550" s="240"/>
      <c r="G550" s="241">
        <f t="shared" ref="G550:U550" si="269">G6</f>
        <v>2974429</v>
      </c>
      <c r="H550" s="241">
        <f t="shared" si="269"/>
        <v>3010339</v>
      </c>
      <c r="I550" s="241">
        <f t="shared" si="269"/>
        <v>3437136</v>
      </c>
      <c r="J550" s="241">
        <f t="shared" si="269"/>
        <v>3603837</v>
      </c>
      <c r="K550" s="241">
        <f t="shared" si="269"/>
        <v>4200023</v>
      </c>
      <c r="L550" s="241">
        <f t="shared" si="269"/>
        <v>4657011</v>
      </c>
      <c r="M550" s="241">
        <f t="shared" si="269"/>
        <v>5145513</v>
      </c>
      <c r="N550" s="241">
        <f t="shared" si="269"/>
        <v>5596054</v>
      </c>
      <c r="O550" s="241">
        <f t="shared" si="269"/>
        <v>6097908</v>
      </c>
      <c r="P550" s="241">
        <f t="shared" si="269"/>
        <v>6657696</v>
      </c>
      <c r="Q550" s="241">
        <f t="shared" si="269"/>
        <v>7268873</v>
      </c>
      <c r="R550" s="241">
        <f t="shared" si="269"/>
        <v>7936155</v>
      </c>
      <c r="S550" s="241">
        <f t="shared" si="269"/>
        <v>8664694</v>
      </c>
      <c r="T550" s="241">
        <f t="shared" si="269"/>
        <v>9460113</v>
      </c>
      <c r="U550" s="241">
        <f t="shared" si="269"/>
        <v>10255532</v>
      </c>
      <c r="V550" s="210"/>
    </row>
    <row r="551" spans="1:22">
      <c r="A551" s="257">
        <f>S3_Baseline!A551</f>
        <v>0</v>
      </c>
      <c r="B551" s="208" t="s">
        <v>46</v>
      </c>
      <c r="C551" s="19" t="str">
        <f>DataRequest!$C$3</f>
        <v>Naira</v>
      </c>
      <c r="D551" s="19" t="str">
        <f>DataRequest!$C$4</f>
        <v>Million</v>
      </c>
      <c r="G551" s="210">
        <f>G13</f>
        <v>135947.62747064998</v>
      </c>
      <c r="H551" s="210">
        <f t="shared" ref="H551:U551" si="270">H13</f>
        <v>153874.11128425002</v>
      </c>
      <c r="I551" s="210">
        <f t="shared" si="270"/>
        <v>186822.72129900003</v>
      </c>
      <c r="J551" s="210">
        <f t="shared" si="270"/>
        <v>151792.1</v>
      </c>
      <c r="K551" s="210">
        <f t="shared" si="270"/>
        <v>194141.27016806835</v>
      </c>
      <c r="L551" s="210">
        <f t="shared" si="270"/>
        <v>192932.64701770517</v>
      </c>
      <c r="M551" s="210">
        <f t="shared" ca="1" si="270"/>
        <v>171342.88651799998</v>
      </c>
      <c r="N551" s="210">
        <f t="shared" ca="1" si="270"/>
        <v>189527.40294833333</v>
      </c>
      <c r="O551" s="210">
        <f t="shared" ca="1" si="270"/>
        <v>205921.7550059738</v>
      </c>
      <c r="P551" s="210">
        <f t="shared" ca="1" si="270"/>
        <v>211241.54337004657</v>
      </c>
      <c r="Q551" s="210">
        <f t="shared" ca="1" si="270"/>
        <v>210781.25182082481</v>
      </c>
      <c r="R551" s="210">
        <f t="shared" ca="1" si="270"/>
        <v>231253.44300613826</v>
      </c>
      <c r="S551" s="210">
        <f t="shared" ca="1" si="270"/>
        <v>241816.74304732381</v>
      </c>
      <c r="T551" s="210">
        <f t="shared" ca="1" si="270"/>
        <v>239041.33696048224</v>
      </c>
      <c r="U551" s="210">
        <f t="shared" ca="1" si="270"/>
        <v>255011.34087740607</v>
      </c>
      <c r="V551" s="210"/>
    </row>
    <row r="552" spans="1:22">
      <c r="A552" s="257">
        <f>S3_Baseline!A552</f>
        <v>0</v>
      </c>
      <c r="B552" s="223" t="s">
        <v>199</v>
      </c>
      <c r="C552" s="19" t="str">
        <f>DataRequest!$C$3</f>
        <v>Naira</v>
      </c>
      <c r="D552" s="19" t="str">
        <f>DataRequest!$C$4</f>
        <v>Million</v>
      </c>
      <c r="G552" s="210">
        <f>G14</f>
        <v>52860</v>
      </c>
      <c r="H552" s="210">
        <f t="shared" ref="H552:U552" si="271">H14</f>
        <v>67446</v>
      </c>
      <c r="I552" s="210">
        <f t="shared" si="271"/>
        <v>65656</v>
      </c>
      <c r="J552" s="210">
        <f t="shared" si="271"/>
        <v>52027</v>
      </c>
      <c r="K552" s="210">
        <f t="shared" si="271"/>
        <v>56031.947790195278</v>
      </c>
      <c r="L552" s="210">
        <f t="shared" si="271"/>
        <v>80457.929386304677</v>
      </c>
      <c r="M552" s="210">
        <f t="shared" si="271"/>
        <v>62000</v>
      </c>
      <c r="N552" s="210">
        <f t="shared" si="271"/>
        <v>64000</v>
      </c>
      <c r="O552" s="210">
        <f t="shared" si="271"/>
        <v>66000</v>
      </c>
      <c r="P552" s="210">
        <f t="shared" si="271"/>
        <v>68000</v>
      </c>
      <c r="Q552" s="210">
        <f t="shared" si="271"/>
        <v>70000</v>
      </c>
      <c r="R552" s="210">
        <f t="shared" si="271"/>
        <v>72000</v>
      </c>
      <c r="S552" s="210">
        <f t="shared" si="271"/>
        <v>74000</v>
      </c>
      <c r="T552" s="210">
        <f t="shared" si="271"/>
        <v>76000</v>
      </c>
      <c r="U552" s="210">
        <f t="shared" si="271"/>
        <v>82000</v>
      </c>
      <c r="V552" s="210"/>
    </row>
    <row r="553" spans="1:22">
      <c r="A553" s="257"/>
      <c r="B553" s="491" t="str">
        <f>B15</f>
        <v xml:space="preserve">1.a. of which Net Statutory Allocation  ('net' means of deductions) </v>
      </c>
      <c r="C553" s="19" t="str">
        <f>DataRequest!$C$3</f>
        <v>Naira</v>
      </c>
      <c r="D553" s="19" t="str">
        <f>DataRequest!$C$4</f>
        <v>Million</v>
      </c>
      <c r="G553" s="210">
        <f t="shared" ref="G553:G563" si="272">G15</f>
        <v>52860</v>
      </c>
      <c r="H553" s="210">
        <f t="shared" ref="H553:U553" si="273">H15</f>
        <v>67446</v>
      </c>
      <c r="I553" s="210">
        <f t="shared" si="273"/>
        <v>65656</v>
      </c>
      <c r="J553" s="210">
        <f t="shared" si="273"/>
        <v>52027</v>
      </c>
      <c r="K553" s="210">
        <f t="shared" si="273"/>
        <v>56031.947790195278</v>
      </c>
      <c r="L553" s="210">
        <f t="shared" si="273"/>
        <v>80457.929386304677</v>
      </c>
      <c r="M553" s="210">
        <f t="shared" si="273"/>
        <v>78797.600156</v>
      </c>
      <c r="N553" s="210">
        <f t="shared" si="273"/>
        <v>85980.409597999998</v>
      </c>
      <c r="O553" s="210">
        <f t="shared" si="273"/>
        <v>66000</v>
      </c>
      <c r="P553" s="210">
        <f t="shared" si="273"/>
        <v>68000</v>
      </c>
      <c r="Q553" s="210">
        <f t="shared" si="273"/>
        <v>70000</v>
      </c>
      <c r="R553" s="210">
        <f t="shared" si="273"/>
        <v>72000</v>
      </c>
      <c r="S553" s="210">
        <f t="shared" si="273"/>
        <v>74000</v>
      </c>
      <c r="T553" s="210">
        <f t="shared" si="273"/>
        <v>76000</v>
      </c>
      <c r="U553" s="210">
        <f t="shared" si="273"/>
        <v>82000</v>
      </c>
      <c r="V553" s="210"/>
    </row>
    <row r="554" spans="1:22">
      <c r="A554" s="257"/>
      <c r="B554" s="491" t="str">
        <f>B16</f>
        <v>1.b. of which Deductions</v>
      </c>
      <c r="C554" s="19" t="str">
        <f>DataRequest!$C$3</f>
        <v>Naira</v>
      </c>
      <c r="D554" s="19" t="str">
        <f>DataRequest!$C$4</f>
        <v>Million</v>
      </c>
      <c r="G554" s="210">
        <f t="shared" si="272"/>
        <v>0</v>
      </c>
      <c r="H554" s="210">
        <f t="shared" ref="H554:U554" si="274">H16</f>
        <v>0</v>
      </c>
      <c r="I554" s="210">
        <f t="shared" si="274"/>
        <v>0</v>
      </c>
      <c r="J554" s="210">
        <f t="shared" si="274"/>
        <v>0</v>
      </c>
      <c r="K554" s="210">
        <f t="shared" si="274"/>
        <v>0</v>
      </c>
      <c r="L554" s="210">
        <f t="shared" si="274"/>
        <v>0</v>
      </c>
      <c r="M554" s="210">
        <f t="shared" si="274"/>
        <v>0</v>
      </c>
      <c r="N554" s="210">
        <f t="shared" si="274"/>
        <v>0</v>
      </c>
      <c r="O554" s="210">
        <f t="shared" si="274"/>
        <v>0</v>
      </c>
      <c r="P554" s="210">
        <f t="shared" si="274"/>
        <v>0</v>
      </c>
      <c r="Q554" s="210">
        <f t="shared" si="274"/>
        <v>0</v>
      </c>
      <c r="R554" s="210">
        <f t="shared" si="274"/>
        <v>0</v>
      </c>
      <c r="S554" s="210">
        <f t="shared" si="274"/>
        <v>0</v>
      </c>
      <c r="T554" s="210">
        <f t="shared" si="274"/>
        <v>0</v>
      </c>
      <c r="U554" s="210">
        <f t="shared" si="274"/>
        <v>0</v>
      </c>
      <c r="V554" s="210"/>
    </row>
    <row r="555" spans="1:22">
      <c r="A555" s="257">
        <f>S3_Baseline!A555</f>
        <v>0</v>
      </c>
      <c r="B555" s="226" t="s">
        <v>162</v>
      </c>
      <c r="C555" s="19" t="str">
        <f>DataRequest!$C$3</f>
        <v>Naira</v>
      </c>
      <c r="D555" s="19" t="str">
        <f>DataRequest!$C$4</f>
        <v>Million</v>
      </c>
      <c r="G555" s="210">
        <f t="shared" si="272"/>
        <v>0</v>
      </c>
      <c r="H555" s="210">
        <f t="shared" ref="H555:U555" si="275">H17</f>
        <v>0</v>
      </c>
      <c r="I555" s="210">
        <f t="shared" si="275"/>
        <v>0</v>
      </c>
      <c r="J555" s="210">
        <f t="shared" si="275"/>
        <v>0</v>
      </c>
      <c r="K555" s="210">
        <f t="shared" si="275"/>
        <v>0</v>
      </c>
      <c r="L555" s="210">
        <f t="shared" si="275"/>
        <v>0</v>
      </c>
      <c r="M555" s="210">
        <f t="shared" si="275"/>
        <v>0</v>
      </c>
      <c r="N555" s="210">
        <f t="shared" si="275"/>
        <v>0</v>
      </c>
      <c r="O555" s="210">
        <f t="shared" si="275"/>
        <v>0</v>
      </c>
      <c r="P555" s="210">
        <f t="shared" si="275"/>
        <v>0</v>
      </c>
      <c r="Q555" s="210">
        <f t="shared" si="275"/>
        <v>0</v>
      </c>
      <c r="R555" s="210">
        <f t="shared" si="275"/>
        <v>0</v>
      </c>
      <c r="S555" s="210">
        <f t="shared" si="275"/>
        <v>0</v>
      </c>
      <c r="T555" s="210">
        <f t="shared" si="275"/>
        <v>0</v>
      </c>
      <c r="U555" s="210">
        <f t="shared" si="275"/>
        <v>0</v>
      </c>
      <c r="V555" s="210"/>
    </row>
    <row r="556" spans="1:22">
      <c r="A556" s="257">
        <f>S3_Baseline!A556</f>
        <v>0</v>
      </c>
      <c r="B556" s="226" t="s">
        <v>163</v>
      </c>
      <c r="C556" s="19" t="str">
        <f>DataRequest!$C$3</f>
        <v>Naira</v>
      </c>
      <c r="D556" s="19" t="str">
        <f>DataRequest!$C$4</f>
        <v>Million</v>
      </c>
      <c r="G556" s="352">
        <f t="shared" si="272"/>
        <v>4787</v>
      </c>
      <c r="H556" s="352">
        <f t="shared" ref="H556:U556" si="276">H18</f>
        <v>3138</v>
      </c>
      <c r="I556" s="352">
        <f t="shared" si="276"/>
        <v>2892</v>
      </c>
      <c r="J556" s="352">
        <f t="shared" si="276"/>
        <v>6594</v>
      </c>
      <c r="K556" s="352">
        <f t="shared" si="276"/>
        <v>4482.5558232156218</v>
      </c>
      <c r="L556" s="352">
        <f t="shared" si="276"/>
        <v>6436.6343509043745</v>
      </c>
      <c r="M556" s="352">
        <f t="shared" si="276"/>
        <v>7126.3669369999998</v>
      </c>
      <c r="N556" s="352">
        <f t="shared" si="276"/>
        <v>7126.3669369999998</v>
      </c>
      <c r="O556" s="352">
        <f t="shared" si="276"/>
        <v>5700</v>
      </c>
      <c r="P556" s="352">
        <f t="shared" si="276"/>
        <v>6500</v>
      </c>
      <c r="Q556" s="352">
        <f t="shared" si="276"/>
        <v>6900</v>
      </c>
      <c r="R556" s="352">
        <f t="shared" si="276"/>
        <v>7000</v>
      </c>
      <c r="S556" s="352">
        <f t="shared" si="276"/>
        <v>7230</v>
      </c>
      <c r="T556" s="352">
        <f t="shared" si="276"/>
        <v>7511</v>
      </c>
      <c r="U556" s="352">
        <f t="shared" si="276"/>
        <v>9511</v>
      </c>
      <c r="V556" s="210"/>
    </row>
    <row r="557" spans="1:22">
      <c r="A557" s="257">
        <f>S3_Baseline!A557</f>
        <v>0</v>
      </c>
      <c r="B557" s="226" t="s">
        <v>177</v>
      </c>
      <c r="C557" s="19" t="str">
        <f>DataRequest!$C$3</f>
        <v>Naira</v>
      </c>
      <c r="D557" s="19" t="str">
        <f>DataRequest!$C$4</f>
        <v>Million</v>
      </c>
      <c r="G557" s="210">
        <f t="shared" si="272"/>
        <v>20422</v>
      </c>
      <c r="H557" s="210">
        <f t="shared" ref="H557:U557" si="277">H19</f>
        <v>20055</v>
      </c>
      <c r="I557" s="210">
        <f t="shared" si="277"/>
        <v>21631</v>
      </c>
      <c r="J557" s="210">
        <f t="shared" si="277"/>
        <v>27422</v>
      </c>
      <c r="K557" s="210">
        <f t="shared" si="277"/>
        <v>24151.050472882434</v>
      </c>
      <c r="L557" s="210">
        <f t="shared" si="277"/>
        <v>34679.206955790949</v>
      </c>
      <c r="M557" s="210">
        <f t="shared" si="277"/>
        <v>42231.734589</v>
      </c>
      <c r="N557" s="210">
        <f t="shared" si="277"/>
        <v>36621.840079000001</v>
      </c>
      <c r="O557" s="210">
        <f t="shared" si="277"/>
        <v>33386.873647</v>
      </c>
      <c r="P557" s="210">
        <f t="shared" si="277"/>
        <v>35895.374299000003</v>
      </c>
      <c r="Q557" s="210">
        <f t="shared" si="277"/>
        <v>38403.874950999998</v>
      </c>
      <c r="R557" s="210">
        <f t="shared" si="277"/>
        <v>40912.375603</v>
      </c>
      <c r="S557" s="210">
        <f t="shared" si="277"/>
        <v>43420.876255000003</v>
      </c>
      <c r="T557" s="210">
        <f t="shared" si="277"/>
        <v>45929.376906999998</v>
      </c>
      <c r="U557" s="210">
        <f t="shared" si="277"/>
        <v>51929.376906999998</v>
      </c>
      <c r="V557" s="210"/>
    </row>
    <row r="558" spans="1:22">
      <c r="A558" s="257">
        <f>S3_Baseline!A558</f>
        <v>3</v>
      </c>
      <c r="B558" s="243" t="s">
        <v>178</v>
      </c>
      <c r="C558" s="239" t="str">
        <f>DataRequest!$C$3</f>
        <v>Naira</v>
      </c>
      <c r="D558" s="239" t="str">
        <f>DataRequest!$C$4</f>
        <v>Million</v>
      </c>
      <c r="E558" s="240"/>
      <c r="F558" s="240"/>
      <c r="G558" s="241">
        <f t="shared" si="272"/>
        <v>42419.811470649998</v>
      </c>
      <c r="H558" s="241">
        <f t="shared" ref="H558:U558" si="278">H20</f>
        <v>44107.375284250003</v>
      </c>
      <c r="I558" s="241">
        <f t="shared" si="278"/>
        <v>31795.339</v>
      </c>
      <c r="J558" s="241">
        <f t="shared" si="278"/>
        <v>32091.599999999999</v>
      </c>
      <c r="K558" s="241">
        <f t="shared" si="278"/>
        <v>40243.209826346661</v>
      </c>
      <c r="L558" s="241">
        <f t="shared" si="278"/>
        <v>38152.44729168</v>
      </c>
      <c r="M558" s="241">
        <f t="shared" si="278"/>
        <v>34877.942931999998</v>
      </c>
      <c r="N558" s="241">
        <f t="shared" si="278"/>
        <v>36621.840079000001</v>
      </c>
      <c r="O558" s="241">
        <f t="shared" si="278"/>
        <v>34320</v>
      </c>
      <c r="P558" s="241">
        <f t="shared" si="278"/>
        <v>36960</v>
      </c>
      <c r="Q558" s="241">
        <f t="shared" si="278"/>
        <v>39600</v>
      </c>
      <c r="R558" s="241">
        <f t="shared" si="278"/>
        <v>42240</v>
      </c>
      <c r="S558" s="241">
        <f t="shared" si="278"/>
        <v>44880</v>
      </c>
      <c r="T558" s="241">
        <f t="shared" si="278"/>
        <v>47520</v>
      </c>
      <c r="U558" s="241">
        <f t="shared" si="278"/>
        <v>49511</v>
      </c>
      <c r="V558" s="210"/>
    </row>
    <row r="559" spans="1:22">
      <c r="A559" s="257">
        <f>S3_Baseline!A559</f>
        <v>0</v>
      </c>
      <c r="B559" s="226" t="s">
        <v>164</v>
      </c>
      <c r="C559" s="19" t="str">
        <f>DataRequest!$C$3</f>
        <v>Naira</v>
      </c>
      <c r="D559" s="19" t="str">
        <f>DataRequest!$C$4</f>
        <v>Million</v>
      </c>
      <c r="G559" s="210">
        <f t="shared" si="272"/>
        <v>15458.816000000001</v>
      </c>
      <c r="H559" s="210">
        <f t="shared" ref="H559:U559" si="279">H21</f>
        <v>19127.736000000001</v>
      </c>
      <c r="I559" s="210">
        <f t="shared" si="279"/>
        <v>64848.382299000004</v>
      </c>
      <c r="J559" s="210">
        <f t="shared" si="279"/>
        <v>33657.5</v>
      </c>
      <c r="K559" s="210">
        <f t="shared" si="279"/>
        <v>69232.506255428365</v>
      </c>
      <c r="L559" s="210">
        <f t="shared" si="279"/>
        <v>33206.429033025168</v>
      </c>
      <c r="M559" s="210">
        <f t="shared" ca="1" si="279"/>
        <v>25106.842060000006</v>
      </c>
      <c r="N559" s="210">
        <f t="shared" ca="1" si="279"/>
        <v>45157.355853333342</v>
      </c>
      <c r="O559" s="210">
        <f t="shared" ca="1" si="279"/>
        <v>66514.881358973798</v>
      </c>
      <c r="P559" s="210">
        <f t="shared" ca="1" si="279"/>
        <v>63886.169071046548</v>
      </c>
      <c r="Q559" s="210">
        <f t="shared" ca="1" si="279"/>
        <v>55877.376869824788</v>
      </c>
      <c r="R559" s="210">
        <f t="shared" ca="1" si="279"/>
        <v>69101.067403138251</v>
      </c>
      <c r="S559" s="210">
        <f t="shared" ca="1" si="279"/>
        <v>72285.866792323795</v>
      </c>
      <c r="T559" s="210">
        <f t="shared" ca="1" si="279"/>
        <v>62080.960053482253</v>
      </c>
      <c r="U559" s="210">
        <f t="shared" ca="1" si="279"/>
        <v>62059.963970406076</v>
      </c>
      <c r="V559" s="210"/>
    </row>
    <row r="560" spans="1:22">
      <c r="A560" s="257">
        <f>S3_Baseline!A560</f>
        <v>4</v>
      </c>
      <c r="B560" s="227" t="str">
        <f>B22</f>
        <v>6.a. Grants</v>
      </c>
      <c r="C560" s="19" t="str">
        <f>DataRequest!$C$3</f>
        <v>Naira</v>
      </c>
      <c r="D560" s="19" t="str">
        <f>DataRequest!$C$4</f>
        <v>Million</v>
      </c>
      <c r="G560" s="210">
        <f t="shared" si="272"/>
        <v>0</v>
      </c>
      <c r="H560" s="210">
        <f t="shared" ref="H560:U560" si="280">H22</f>
        <v>0</v>
      </c>
      <c r="I560" s="210">
        <f t="shared" si="280"/>
        <v>30835.612819000002</v>
      </c>
      <c r="J560" s="210">
        <f t="shared" si="280"/>
        <v>23600</v>
      </c>
      <c r="K560" s="210">
        <f t="shared" si="280"/>
        <v>37620.109287408399</v>
      </c>
      <c r="L560" s="210">
        <f t="shared" si="280"/>
        <v>14717.616875</v>
      </c>
      <c r="M560" s="210">
        <f t="shared" si="280"/>
        <v>13320.048060000001</v>
      </c>
      <c r="N560" s="210">
        <f t="shared" si="280"/>
        <v>31051.419999999966</v>
      </c>
      <c r="O560" s="210">
        <f t="shared" si="280"/>
        <v>30916.2</v>
      </c>
      <c r="P560" s="210">
        <f t="shared" si="280"/>
        <v>30789.96</v>
      </c>
      <c r="Q560" s="210">
        <f t="shared" si="280"/>
        <v>30663.71</v>
      </c>
      <c r="R560" s="210">
        <f t="shared" si="280"/>
        <v>30537.47</v>
      </c>
      <c r="S560" s="210">
        <f t="shared" si="280"/>
        <v>30411.22</v>
      </c>
      <c r="T560" s="210">
        <f t="shared" si="280"/>
        <v>30284.97</v>
      </c>
      <c r="U560" s="210">
        <f t="shared" si="280"/>
        <v>30284.97</v>
      </c>
      <c r="V560" s="210"/>
    </row>
    <row r="561" spans="1:22">
      <c r="A561" s="257">
        <f>S3_Baseline!A561</f>
        <v>0</v>
      </c>
      <c r="B561" s="227" t="str">
        <f>B23</f>
        <v>6.b. Sales of Government Assets and Privatization Proceeds</v>
      </c>
      <c r="C561" s="19" t="str">
        <f>DataRequest!$C$3</f>
        <v>Naira</v>
      </c>
      <c r="D561" s="19" t="str">
        <f>DataRequest!$C$4</f>
        <v>Million</v>
      </c>
      <c r="G561" s="210">
        <f t="shared" si="272"/>
        <v>0</v>
      </c>
      <c r="H561" s="210">
        <f t="shared" ref="H561:U561" si="281">H23</f>
        <v>0</v>
      </c>
      <c r="I561" s="210">
        <f t="shared" si="281"/>
        <v>0</v>
      </c>
      <c r="J561" s="210">
        <f t="shared" si="281"/>
        <v>0</v>
      </c>
      <c r="K561" s="210">
        <f t="shared" si="281"/>
        <v>0</v>
      </c>
      <c r="L561" s="210">
        <f t="shared" si="281"/>
        <v>0</v>
      </c>
      <c r="M561" s="210">
        <f t="shared" si="281"/>
        <v>0</v>
      </c>
      <c r="N561" s="210">
        <f t="shared" si="281"/>
        <v>0</v>
      </c>
      <c r="O561" s="210">
        <f t="shared" si="281"/>
        <v>0</v>
      </c>
      <c r="P561" s="210">
        <f t="shared" si="281"/>
        <v>0</v>
      </c>
      <c r="Q561" s="210">
        <f t="shared" si="281"/>
        <v>0</v>
      </c>
      <c r="R561" s="210">
        <f t="shared" si="281"/>
        <v>0</v>
      </c>
      <c r="S561" s="210">
        <f t="shared" si="281"/>
        <v>0</v>
      </c>
      <c r="T561" s="210">
        <f t="shared" si="281"/>
        <v>0</v>
      </c>
      <c r="U561" s="210">
        <f t="shared" si="281"/>
        <v>0</v>
      </c>
      <c r="V561" s="210"/>
    </row>
    <row r="562" spans="1:22">
      <c r="A562" s="257">
        <f>S3_Baseline!A562</f>
        <v>0</v>
      </c>
      <c r="B562" s="227" t="str">
        <f>B24</f>
        <v>6.c. Other Non-Debt Creating Capital Receipts</v>
      </c>
      <c r="C562" s="19" t="str">
        <f>DataRequest!$C$3</f>
        <v>Naira</v>
      </c>
      <c r="D562" s="19" t="str">
        <f>DataRequest!$C$4</f>
        <v>Million</v>
      </c>
      <c r="G562" s="210">
        <f t="shared" si="272"/>
        <v>684.20600000000002</v>
      </c>
      <c r="H562" s="210">
        <f t="shared" ref="H562:U562" si="282">H24</f>
        <v>19127.736000000001</v>
      </c>
      <c r="I562" s="210">
        <f t="shared" si="282"/>
        <v>27946.269479999999</v>
      </c>
      <c r="J562" s="210">
        <f t="shared" si="282"/>
        <v>8200</v>
      </c>
      <c r="K562" s="210">
        <f t="shared" si="282"/>
        <v>16875.502965509986</v>
      </c>
      <c r="L562" s="210">
        <f t="shared" si="282"/>
        <v>6888.8121580251645</v>
      </c>
      <c r="M562" s="210">
        <f t="shared" si="282"/>
        <v>0</v>
      </c>
      <c r="N562" s="210">
        <f t="shared" si="282"/>
        <v>5250</v>
      </c>
      <c r="O562" s="210">
        <f t="shared" si="282"/>
        <v>5700</v>
      </c>
      <c r="P562" s="210">
        <f t="shared" si="282"/>
        <v>6150</v>
      </c>
      <c r="Q562" s="210">
        <f t="shared" si="282"/>
        <v>6600</v>
      </c>
      <c r="R562" s="210">
        <f t="shared" si="282"/>
        <v>7050</v>
      </c>
      <c r="S562" s="210">
        <f t="shared" si="282"/>
        <v>7500</v>
      </c>
      <c r="T562" s="210">
        <f t="shared" si="282"/>
        <v>7950</v>
      </c>
      <c r="U562" s="210">
        <f t="shared" si="282"/>
        <v>9110</v>
      </c>
      <c r="V562" s="210"/>
    </row>
    <row r="563" spans="1:22">
      <c r="A563" s="257">
        <f>S3_Baseline!A563</f>
        <v>0</v>
      </c>
      <c r="B563" s="227" t="s">
        <v>159</v>
      </c>
      <c r="C563" s="19" t="str">
        <f>DataRequest!$C$3</f>
        <v>Naira</v>
      </c>
      <c r="D563" s="19" t="str">
        <f>DataRequest!$C$4</f>
        <v>Million</v>
      </c>
      <c r="G563" s="210">
        <f t="shared" si="272"/>
        <v>14774.61</v>
      </c>
      <c r="H563" s="210">
        <f t="shared" ref="H563:U563" si="283">H25</f>
        <v>0</v>
      </c>
      <c r="I563" s="210">
        <f t="shared" si="283"/>
        <v>6066.5</v>
      </c>
      <c r="J563" s="210">
        <f t="shared" si="283"/>
        <v>1857.5</v>
      </c>
      <c r="K563" s="210">
        <f t="shared" si="283"/>
        <v>14736.894002509987</v>
      </c>
      <c r="L563" s="210">
        <f t="shared" si="283"/>
        <v>11600</v>
      </c>
      <c r="M563" s="210">
        <f t="shared" ca="1" si="283"/>
        <v>11786.794000000005</v>
      </c>
      <c r="N563" s="210">
        <f t="shared" ca="1" si="283"/>
        <v>8855.9358533333689</v>
      </c>
      <c r="O563" s="210">
        <f t="shared" ca="1" si="283"/>
        <v>29898.681358973809</v>
      </c>
      <c r="P563" s="210">
        <f t="shared" ca="1" si="283"/>
        <v>26946.209071046549</v>
      </c>
      <c r="Q563" s="210">
        <f t="shared" ca="1" si="283"/>
        <v>18613.666869824789</v>
      </c>
      <c r="R563" s="210">
        <f t="shared" ca="1" si="283"/>
        <v>31513.59740313825</v>
      </c>
      <c r="S563" s="210">
        <f t="shared" ca="1" si="283"/>
        <v>34374.646792323794</v>
      </c>
      <c r="T563" s="210">
        <f t="shared" ca="1" si="283"/>
        <v>23845.990053482252</v>
      </c>
      <c r="U563" s="210">
        <f t="shared" ca="1" si="283"/>
        <v>22664.993970406074</v>
      </c>
      <c r="V563" s="210"/>
    </row>
    <row r="564" spans="1:22">
      <c r="A564" s="257">
        <f>S3_Baseline!A564</f>
        <v>1</v>
      </c>
      <c r="B564" s="225" t="s">
        <v>176</v>
      </c>
      <c r="C564" s="239" t="str">
        <f>DataRequest!$C$3</f>
        <v>Naira</v>
      </c>
      <c r="D564" s="239" t="str">
        <f>DataRequest!$C$4</f>
        <v>Million</v>
      </c>
      <c r="E564" s="240"/>
      <c r="F564" s="240"/>
      <c r="G564" s="241">
        <f>G552+G555+G556+G557+G558+G560</f>
        <v>120488.81147064999</v>
      </c>
      <c r="H564" s="241">
        <f t="shared" ref="H564:U564" si="284">H552+H555+H556+H557+H558+H560</f>
        <v>134746.37528425001</v>
      </c>
      <c r="I564" s="241">
        <f t="shared" si="284"/>
        <v>152809.95181900001</v>
      </c>
      <c r="J564" s="241">
        <f t="shared" si="284"/>
        <v>141734.6</v>
      </c>
      <c r="K564" s="241">
        <f t="shared" si="284"/>
        <v>162528.8732000484</v>
      </c>
      <c r="L564" s="241">
        <f t="shared" si="284"/>
        <v>174443.83485968001</v>
      </c>
      <c r="M564" s="241">
        <f t="shared" si="284"/>
        <v>159556.09251799999</v>
      </c>
      <c r="N564" s="241">
        <f t="shared" si="284"/>
        <v>175421.46709499994</v>
      </c>
      <c r="O564" s="241">
        <f t="shared" si="284"/>
        <v>170323.07364700001</v>
      </c>
      <c r="P564" s="241">
        <f t="shared" si="284"/>
        <v>178145.33429900001</v>
      </c>
      <c r="Q564" s="241">
        <f t="shared" si="284"/>
        <v>185567.584951</v>
      </c>
      <c r="R564" s="241">
        <f t="shared" si="284"/>
        <v>192689.84560299999</v>
      </c>
      <c r="S564" s="241">
        <f t="shared" si="284"/>
        <v>199942.09625500001</v>
      </c>
      <c r="T564" s="241">
        <f t="shared" si="284"/>
        <v>207245.346907</v>
      </c>
      <c r="U564" s="241">
        <f t="shared" si="284"/>
        <v>223236.346907</v>
      </c>
      <c r="V564" s="210"/>
    </row>
    <row r="565" spans="1:22">
      <c r="A565" s="257">
        <f>S3_Baseline!A565</f>
        <v>2</v>
      </c>
      <c r="B565" s="225" t="s">
        <v>209</v>
      </c>
      <c r="C565" s="239" t="str">
        <f>DataRequest!$C$3</f>
        <v>Naira</v>
      </c>
      <c r="D565" s="239" t="str">
        <f>DataRequest!$C$4</f>
        <v>Million</v>
      </c>
      <c r="E565" s="240"/>
      <c r="F565" s="240"/>
      <c r="G565" s="241">
        <f>G552+G555+G556+G557</f>
        <v>78069</v>
      </c>
      <c r="H565" s="241">
        <f t="shared" ref="H565:U565" si="285">H552+H555+H556+H557</f>
        <v>90639</v>
      </c>
      <c r="I565" s="241">
        <f t="shared" si="285"/>
        <v>90179</v>
      </c>
      <c r="J565" s="241">
        <f t="shared" si="285"/>
        <v>86043</v>
      </c>
      <c r="K565" s="241">
        <f t="shared" si="285"/>
        <v>84665.554086293327</v>
      </c>
      <c r="L565" s="241">
        <f t="shared" si="285"/>
        <v>121573.770693</v>
      </c>
      <c r="M565" s="241">
        <f t="shared" si="285"/>
        <v>111358.101526</v>
      </c>
      <c r="N565" s="241">
        <f t="shared" si="285"/>
        <v>107748.207016</v>
      </c>
      <c r="O565" s="241">
        <f t="shared" si="285"/>
        <v>105086.873647</v>
      </c>
      <c r="P565" s="241">
        <f t="shared" si="285"/>
        <v>110395.374299</v>
      </c>
      <c r="Q565" s="241">
        <f t="shared" si="285"/>
        <v>115303.87495100001</v>
      </c>
      <c r="R565" s="241">
        <f t="shared" si="285"/>
        <v>119912.37560299999</v>
      </c>
      <c r="S565" s="241">
        <f t="shared" si="285"/>
        <v>124650.87625500001</v>
      </c>
      <c r="T565" s="241">
        <f t="shared" si="285"/>
        <v>129440.376907</v>
      </c>
      <c r="U565" s="241">
        <f t="shared" si="285"/>
        <v>143440.376907</v>
      </c>
      <c r="V565" s="210"/>
    </row>
    <row r="566" spans="1:22">
      <c r="A566" s="257">
        <f>S3_Baseline!A566</f>
        <v>5</v>
      </c>
      <c r="B566" s="208" t="s">
        <v>47</v>
      </c>
      <c r="C566" s="19" t="str">
        <f>DataRequest!$C$3</f>
        <v>Naira</v>
      </c>
      <c r="D566" s="19" t="str">
        <f>DataRequest!$C$4</f>
        <v>Million</v>
      </c>
      <c r="G566" s="210">
        <f t="shared" ref="G566:U566" si="286">G30</f>
        <v>183144.28003097003</v>
      </c>
      <c r="H566" s="210">
        <f t="shared" si="286"/>
        <v>168610.94904507551</v>
      </c>
      <c r="I566" s="210">
        <f t="shared" si="286"/>
        <v>169318.83415120642</v>
      </c>
      <c r="J566" s="210">
        <f t="shared" si="286"/>
        <v>178379.11195574107</v>
      </c>
      <c r="K566" s="210">
        <f t="shared" si="286"/>
        <v>179404.37616555838</v>
      </c>
      <c r="L566" s="210">
        <f t="shared" si="286"/>
        <v>198503.97849269089</v>
      </c>
      <c r="M566" s="210">
        <f t="shared" ca="1" si="286"/>
        <v>171814.21799298568</v>
      </c>
      <c r="N566" s="210">
        <f t="shared" ca="1" si="286"/>
        <v>198284.73999836191</v>
      </c>
      <c r="O566" s="210">
        <f t="shared" ca="1" si="286"/>
        <v>198229.09205600241</v>
      </c>
      <c r="P566" s="210">
        <f t="shared" ca="1" si="286"/>
        <v>207076.54337004657</v>
      </c>
      <c r="Q566" s="210">
        <f t="shared" ca="1" si="286"/>
        <v>216646.25182082481</v>
      </c>
      <c r="R566" s="210">
        <f t="shared" ca="1" si="286"/>
        <v>230303.44300613823</v>
      </c>
      <c r="S566" s="210">
        <f t="shared" ca="1" si="286"/>
        <v>241026.74304732383</v>
      </c>
      <c r="T566" s="210">
        <f t="shared" ca="1" si="286"/>
        <v>242231.33696048229</v>
      </c>
      <c r="U566" s="210">
        <f t="shared" ca="1" si="286"/>
        <v>251111.34087740607</v>
      </c>
      <c r="V566" s="210"/>
    </row>
    <row r="567" spans="1:22">
      <c r="A567" s="257">
        <f>S3_Baseline!A567</f>
        <v>6</v>
      </c>
      <c r="B567" s="223" t="s">
        <v>64</v>
      </c>
      <c r="C567" s="19" t="str">
        <f>DataRequest!$C$3</f>
        <v>Naira</v>
      </c>
      <c r="D567" s="19" t="str">
        <f>DataRequest!$C$4</f>
        <v>Million</v>
      </c>
      <c r="G567" s="210">
        <f t="shared" ref="G567:U567" si="287">G31</f>
        <v>46684.326999999997</v>
      </c>
      <c r="H567" s="210">
        <f t="shared" si="287"/>
        <v>56067.90200212998</v>
      </c>
      <c r="I567" s="210">
        <f t="shared" si="287"/>
        <v>52300</v>
      </c>
      <c r="J567" s="210">
        <f t="shared" si="287"/>
        <v>56800</v>
      </c>
      <c r="K567" s="210">
        <f t="shared" si="287"/>
        <v>61772.089532279999</v>
      </c>
      <c r="L567" s="210">
        <f t="shared" si="287"/>
        <v>66036.850594910007</v>
      </c>
      <c r="M567" s="210">
        <f t="shared" si="287"/>
        <v>54287.98702</v>
      </c>
      <c r="N567" s="210">
        <f t="shared" si="287"/>
        <v>55916.626630999999</v>
      </c>
      <c r="O567" s="210">
        <f t="shared" si="287"/>
        <v>66134.049908000001</v>
      </c>
      <c r="P567" s="210">
        <f t="shared" si="287"/>
        <v>69009.443381999998</v>
      </c>
      <c r="Q567" s="210">
        <f t="shared" si="287"/>
        <v>71884.836855999994</v>
      </c>
      <c r="R567" s="210">
        <f t="shared" si="287"/>
        <v>74760.230330000006</v>
      </c>
      <c r="S567" s="210">
        <f t="shared" si="287"/>
        <v>77635.623804000003</v>
      </c>
      <c r="T567" s="210">
        <f t="shared" si="287"/>
        <v>80511.017277999999</v>
      </c>
      <c r="U567" s="210">
        <f t="shared" si="287"/>
        <v>84545.017277999999</v>
      </c>
      <c r="V567" s="210"/>
    </row>
    <row r="568" spans="1:22">
      <c r="A568" s="257">
        <f>S3_Baseline!A568</f>
        <v>7</v>
      </c>
      <c r="B568" s="223" t="s">
        <v>65</v>
      </c>
      <c r="C568" s="19" t="str">
        <f>DataRequest!$C$3</f>
        <v>Naira</v>
      </c>
      <c r="D568" s="19" t="str">
        <f>DataRequest!$C$4</f>
        <v>Million</v>
      </c>
      <c r="G568" s="210">
        <f t="shared" ref="G568:U568" si="288">G32</f>
        <v>18473.177</v>
      </c>
      <c r="H568" s="210">
        <f t="shared" si="288"/>
        <v>22465.083196369997</v>
      </c>
      <c r="I568" s="210">
        <f t="shared" si="288"/>
        <v>21700</v>
      </c>
      <c r="J568" s="210">
        <f t="shared" si="288"/>
        <v>19200</v>
      </c>
      <c r="K568" s="210">
        <f t="shared" si="288"/>
        <v>9290.7246367732732</v>
      </c>
      <c r="L568" s="210">
        <f t="shared" si="288"/>
        <v>24755.810099915572</v>
      </c>
      <c r="M568" s="210">
        <f t="shared" si="288"/>
        <v>20592.44527</v>
      </c>
      <c r="N568" s="210">
        <f t="shared" si="288"/>
        <v>21004.294175999999</v>
      </c>
      <c r="O568" s="210">
        <f t="shared" si="288"/>
        <v>25992.897137</v>
      </c>
      <c r="P568" s="210">
        <f t="shared" si="288"/>
        <v>28719.404274</v>
      </c>
      <c r="Q568" s="210">
        <f t="shared" si="288"/>
        <v>27445.911411000001</v>
      </c>
      <c r="R568" s="210">
        <f t="shared" si="288"/>
        <v>27445.911411000001</v>
      </c>
      <c r="S568" s="210">
        <f t="shared" si="288"/>
        <v>27445.911411000001</v>
      </c>
      <c r="T568" s="210">
        <f t="shared" si="288"/>
        <v>22625.432821999999</v>
      </c>
      <c r="U568" s="210">
        <f t="shared" si="288"/>
        <v>23056.332822</v>
      </c>
      <c r="V568" s="210"/>
    </row>
    <row r="569" spans="1:22">
      <c r="A569" s="257">
        <f>S3_Baseline!A569</f>
        <v>0</v>
      </c>
      <c r="B569" s="223" t="s">
        <v>359</v>
      </c>
      <c r="C569" s="19" t="str">
        <f>DataRequest!$C$3</f>
        <v>Naira</v>
      </c>
      <c r="D569" s="19" t="str">
        <f>DataRequest!$C$4</f>
        <v>Million</v>
      </c>
      <c r="G569" s="210">
        <f t="shared" ref="G569:U569" si="289">G33</f>
        <v>2830.4668951899998</v>
      </c>
      <c r="H569" s="210">
        <f t="shared" si="289"/>
        <v>1675.2476874771392</v>
      </c>
      <c r="I569" s="210">
        <f t="shared" si="289"/>
        <v>3686.9380071720939</v>
      </c>
      <c r="J569" s="210">
        <f t="shared" si="289"/>
        <v>3157.9054802796586</v>
      </c>
      <c r="K569" s="210">
        <f t="shared" si="289"/>
        <v>2637.4503530572501</v>
      </c>
      <c r="L569" s="210">
        <f t="shared" si="289"/>
        <v>3252.5514802796615</v>
      </c>
      <c r="M569" s="210">
        <f t="shared" si="289"/>
        <v>4212.370080279662</v>
      </c>
      <c r="N569" s="210">
        <f t="shared" ca="1" si="289"/>
        <v>5834.3992002796622</v>
      </c>
      <c r="O569" s="210">
        <f t="shared" ca="1" si="289"/>
        <v>6946.9071935463289</v>
      </c>
      <c r="P569" s="210">
        <f t="shared" ca="1" si="289"/>
        <v>8578.867732901992</v>
      </c>
      <c r="Q569" s="210">
        <f t="shared" ca="1" si="289"/>
        <v>10222.429805353746</v>
      </c>
      <c r="R569" s="210">
        <f t="shared" ca="1" si="289"/>
        <v>11047.733800293447</v>
      </c>
      <c r="S569" s="210">
        <f t="shared" ca="1" si="289"/>
        <v>13183.618301135966</v>
      </c>
      <c r="T569" s="210">
        <f t="shared" ca="1" si="289"/>
        <v>14062.295391280964</v>
      </c>
      <c r="U569" s="210">
        <f t="shared" ca="1" si="289"/>
        <v>14919.603023334374</v>
      </c>
      <c r="V569" s="210"/>
    </row>
    <row r="570" spans="1:22">
      <c r="A570" s="257"/>
      <c r="B570" s="491" t="s">
        <v>414</v>
      </c>
      <c r="C570" s="19"/>
      <c r="D570" s="19"/>
      <c r="G570" s="210">
        <f t="shared" ref="G570:U570" si="290">G34</f>
        <v>2817.6238747899997</v>
      </c>
      <c r="H570" s="210">
        <f t="shared" si="290"/>
        <v>1522.1946307321425</v>
      </c>
      <c r="I570" s="210">
        <f t="shared" si="290"/>
        <v>3531.8963313790632</v>
      </c>
      <c r="J570" s="210">
        <f t="shared" si="290"/>
        <v>2987.3554802796584</v>
      </c>
      <c r="K570" s="210">
        <f t="shared" si="290"/>
        <v>2000</v>
      </c>
      <c r="L570" s="210">
        <f t="shared" si="290"/>
        <v>0</v>
      </c>
      <c r="M570" s="210">
        <f t="shared" si="290"/>
        <v>0</v>
      </c>
      <c r="N570" s="210">
        <f t="shared" si="290"/>
        <v>0</v>
      </c>
      <c r="O570" s="210">
        <f t="shared" si="290"/>
        <v>0</v>
      </c>
      <c r="P570" s="210">
        <f t="shared" si="290"/>
        <v>0</v>
      </c>
      <c r="Q570" s="210">
        <f t="shared" si="290"/>
        <v>0</v>
      </c>
      <c r="R570" s="210">
        <f t="shared" si="290"/>
        <v>0</v>
      </c>
      <c r="S570" s="210">
        <f t="shared" si="290"/>
        <v>0</v>
      </c>
      <c r="T570" s="210">
        <f t="shared" si="290"/>
        <v>0</v>
      </c>
      <c r="U570" s="210">
        <f t="shared" si="290"/>
        <v>0</v>
      </c>
      <c r="V570" s="210"/>
    </row>
    <row r="571" spans="1:22">
      <c r="A571" s="257"/>
      <c r="B571" s="491" t="s">
        <v>415</v>
      </c>
      <c r="C571" s="19"/>
      <c r="D571" s="19"/>
      <c r="G571" s="210">
        <f t="shared" ref="G571:U571" si="291">G35</f>
        <v>12.8430204</v>
      </c>
      <c r="H571" s="210">
        <f t="shared" si="291"/>
        <v>153.05305674499672</v>
      </c>
      <c r="I571" s="210">
        <f t="shared" si="291"/>
        <v>155.04167579303083</v>
      </c>
      <c r="J571" s="210">
        <f t="shared" si="291"/>
        <v>170.55</v>
      </c>
      <c r="K571" s="210">
        <f t="shared" si="291"/>
        <v>637.45035305725003</v>
      </c>
      <c r="L571" s="210">
        <f t="shared" si="291"/>
        <v>0</v>
      </c>
      <c r="M571" s="210">
        <f t="shared" si="291"/>
        <v>0</v>
      </c>
      <c r="N571" s="210">
        <f t="shared" si="291"/>
        <v>0</v>
      </c>
      <c r="O571" s="210">
        <f t="shared" si="291"/>
        <v>0</v>
      </c>
      <c r="P571" s="210">
        <f t="shared" si="291"/>
        <v>0</v>
      </c>
      <c r="Q571" s="210">
        <f t="shared" si="291"/>
        <v>0</v>
      </c>
      <c r="R571" s="210">
        <f t="shared" si="291"/>
        <v>0</v>
      </c>
      <c r="S571" s="210">
        <f t="shared" si="291"/>
        <v>0</v>
      </c>
      <c r="T571" s="210">
        <f t="shared" si="291"/>
        <v>0</v>
      </c>
      <c r="U571" s="210">
        <f t="shared" si="291"/>
        <v>0</v>
      </c>
      <c r="V571" s="210"/>
    </row>
    <row r="572" spans="1:22">
      <c r="A572" s="257">
        <f>S3_Baseline!A572</f>
        <v>9</v>
      </c>
      <c r="B572" s="223" t="s">
        <v>360</v>
      </c>
      <c r="C572" s="19" t="str">
        <f>DataRequest!$C$3</f>
        <v>Naira</v>
      </c>
      <c r="D572" s="19" t="str">
        <f>DataRequest!$C$4</f>
        <v>Million</v>
      </c>
      <c r="G572" s="210">
        <f>G36</f>
        <v>7443.5119999999997</v>
      </c>
      <c r="H572" s="210">
        <f t="shared" ref="H572:U574" si="292">H36</f>
        <v>5572</v>
      </c>
      <c r="I572" s="210">
        <f t="shared" si="292"/>
        <v>7300</v>
      </c>
      <c r="J572" s="210">
        <f t="shared" si="292"/>
        <v>8600</v>
      </c>
      <c r="K572" s="210">
        <f t="shared" si="292"/>
        <v>3222.51582792006</v>
      </c>
      <c r="L572" s="210">
        <f t="shared" si="292"/>
        <v>8586.6273082944263</v>
      </c>
      <c r="M572" s="210">
        <f t="shared" si="292"/>
        <v>10702.620395</v>
      </c>
      <c r="N572" s="210">
        <f t="shared" si="292"/>
        <v>9716.7307860429319</v>
      </c>
      <c r="O572" s="210">
        <f t="shared" si="292"/>
        <v>11533.9947185</v>
      </c>
      <c r="P572" s="210">
        <f t="shared" si="292"/>
        <v>11633.707936999999</v>
      </c>
      <c r="Q572" s="210">
        <f t="shared" si="292"/>
        <v>11733.4211555</v>
      </c>
      <c r="R572" s="210">
        <f t="shared" si="292"/>
        <v>11833.134373999999</v>
      </c>
      <c r="S572" s="210">
        <f t="shared" si="292"/>
        <v>11932.8475925</v>
      </c>
      <c r="T572" s="210">
        <f t="shared" si="292"/>
        <v>12032.560810999999</v>
      </c>
      <c r="U572" s="210">
        <f t="shared" si="292"/>
        <v>9333.2308109999994</v>
      </c>
      <c r="V572" s="210"/>
    </row>
    <row r="573" spans="1:22">
      <c r="A573" s="257">
        <f>S3_Baseline!A573</f>
        <v>10</v>
      </c>
      <c r="B573" s="223" t="s">
        <v>66</v>
      </c>
      <c r="C573" s="19" t="str">
        <f>DataRequest!$C$3</f>
        <v>Naira</v>
      </c>
      <c r="D573" s="19" t="str">
        <f>DataRequest!$C$4</f>
        <v>Million</v>
      </c>
      <c r="G573" s="210">
        <f>G37</f>
        <v>70968.782000000007</v>
      </c>
      <c r="H573" s="210">
        <f t="shared" si="292"/>
        <v>69869.256999999998</v>
      </c>
      <c r="I573" s="210">
        <f t="shared" si="292"/>
        <v>45100</v>
      </c>
      <c r="J573" s="210">
        <f t="shared" si="292"/>
        <v>55100</v>
      </c>
      <c r="K573" s="210">
        <f t="shared" si="292"/>
        <v>41675.911051575422</v>
      </c>
      <c r="L573" s="210">
        <f t="shared" si="292"/>
        <v>75064.546856560002</v>
      </c>
      <c r="M573" s="210">
        <f t="shared" si="292"/>
        <v>62913.340959694055</v>
      </c>
      <c r="N573" s="210">
        <f t="shared" si="292"/>
        <v>85953.088719857318</v>
      </c>
      <c r="O573" s="210">
        <f t="shared" si="292"/>
        <v>81460.972315999999</v>
      </c>
      <c r="P573" s="210">
        <f t="shared" si="292"/>
        <v>81118.314631999994</v>
      </c>
      <c r="Q573" s="210">
        <f t="shared" si="292"/>
        <v>82775.656948000003</v>
      </c>
      <c r="R573" s="210">
        <f t="shared" si="292"/>
        <v>89432.999263999998</v>
      </c>
      <c r="S573" s="210">
        <f t="shared" si="292"/>
        <v>90090.341579999993</v>
      </c>
      <c r="T573" s="210">
        <f t="shared" si="292"/>
        <v>92747.683896000002</v>
      </c>
      <c r="U573" s="210">
        <f t="shared" si="292"/>
        <v>97667.654683000001</v>
      </c>
      <c r="V573" s="210"/>
    </row>
    <row r="574" spans="1:22">
      <c r="A574" s="257">
        <f>S3_Baseline!A574</f>
        <v>0</v>
      </c>
      <c r="B574" s="223" t="s">
        <v>67</v>
      </c>
      <c r="C574" s="19" t="str">
        <f>DataRequest!$C$3</f>
        <v>Naira</v>
      </c>
      <c r="D574" s="19" t="str">
        <f>DataRequest!$C$4</f>
        <v>Million</v>
      </c>
      <c r="G574" s="210">
        <f>G38</f>
        <v>36744.015135779999</v>
      </c>
      <c r="H574" s="210">
        <f t="shared" si="292"/>
        <v>12961.459159098395</v>
      </c>
      <c r="I574" s="210">
        <f t="shared" si="292"/>
        <v>39231.896144034326</v>
      </c>
      <c r="J574" s="210">
        <f t="shared" si="292"/>
        <v>35521.20647546144</v>
      </c>
      <c r="K574" s="210">
        <f t="shared" si="292"/>
        <v>60805.684763952369</v>
      </c>
      <c r="L574" s="210">
        <f t="shared" si="292"/>
        <v>20807.592152731195</v>
      </c>
      <c r="M574" s="210">
        <f t="shared" ca="1" si="292"/>
        <v>19105.454268011956</v>
      </c>
      <c r="N574" s="210">
        <f t="shared" ca="1" si="292"/>
        <v>19859.600485182022</v>
      </c>
      <c r="O574" s="210">
        <f t="shared" ca="1" si="292"/>
        <v>6160.2707829560604</v>
      </c>
      <c r="P574" s="210">
        <f t="shared" ca="1" si="292"/>
        <v>8016.805412144583</v>
      </c>
      <c r="Q574" s="210">
        <f t="shared" ca="1" si="292"/>
        <v>12583.995644971077</v>
      </c>
      <c r="R574" s="210">
        <f t="shared" ca="1" si="292"/>
        <v>15783.433826844799</v>
      </c>
      <c r="S574" s="210">
        <f t="shared" ca="1" si="292"/>
        <v>20738.400358687853</v>
      </c>
      <c r="T574" s="210">
        <f t="shared" ca="1" si="292"/>
        <v>20252.346762201327</v>
      </c>
      <c r="U574" s="210">
        <f t="shared" ca="1" si="292"/>
        <v>21589.502260071702</v>
      </c>
      <c r="V574" s="210"/>
    </row>
    <row r="575" spans="1:22">
      <c r="A575" s="257">
        <f>S3_Baseline!A575</f>
        <v>0</v>
      </c>
      <c r="B575" s="225" t="s">
        <v>205</v>
      </c>
      <c r="C575" s="239" t="str">
        <f>DataRequest!$C$3</f>
        <v>Naira</v>
      </c>
      <c r="D575" s="239" t="str">
        <f>DataRequest!$C$4</f>
        <v>Million</v>
      </c>
      <c r="E575" s="240"/>
      <c r="F575" s="240"/>
      <c r="G575" s="241">
        <f>G566</f>
        <v>183144.28003097003</v>
      </c>
      <c r="H575" s="241">
        <f t="shared" ref="H575:U575" si="293">H566</f>
        <v>168610.94904507551</v>
      </c>
      <c r="I575" s="241">
        <f t="shared" si="293"/>
        <v>169318.83415120642</v>
      </c>
      <c r="J575" s="241">
        <f t="shared" si="293"/>
        <v>178379.11195574107</v>
      </c>
      <c r="K575" s="241">
        <f t="shared" si="293"/>
        <v>179404.37616555838</v>
      </c>
      <c r="L575" s="241">
        <f t="shared" si="293"/>
        <v>198503.97849269089</v>
      </c>
      <c r="M575" s="241">
        <f t="shared" ca="1" si="293"/>
        <v>171814.21799298568</v>
      </c>
      <c r="N575" s="241">
        <f t="shared" ca="1" si="293"/>
        <v>198284.73999836191</v>
      </c>
      <c r="O575" s="241">
        <f t="shared" ca="1" si="293"/>
        <v>198229.09205600241</v>
      </c>
      <c r="P575" s="241">
        <f t="shared" ca="1" si="293"/>
        <v>207076.54337004657</v>
      </c>
      <c r="Q575" s="241">
        <f t="shared" ca="1" si="293"/>
        <v>216646.25182082481</v>
      </c>
      <c r="R575" s="241">
        <f t="shared" ca="1" si="293"/>
        <v>230303.44300613823</v>
      </c>
      <c r="S575" s="241">
        <f t="shared" ca="1" si="293"/>
        <v>241026.74304732383</v>
      </c>
      <c r="T575" s="241">
        <f t="shared" ca="1" si="293"/>
        <v>242231.33696048229</v>
      </c>
      <c r="U575" s="241">
        <f t="shared" ca="1" si="293"/>
        <v>251111.34087740607</v>
      </c>
      <c r="V575" s="210"/>
    </row>
    <row r="576" spans="1:22">
      <c r="A576" s="257">
        <f>S3_Baseline!A576</f>
        <v>0</v>
      </c>
      <c r="B576" s="225" t="s">
        <v>206</v>
      </c>
      <c r="C576" s="239" t="str">
        <f>DataRequest!$C$3</f>
        <v>Naira</v>
      </c>
      <c r="D576" s="239" t="str">
        <f>DataRequest!$C$4</f>
        <v>Million</v>
      </c>
      <c r="E576" s="240"/>
      <c r="F576" s="240"/>
      <c r="G576" s="241">
        <f>G566-G569</f>
        <v>180313.81313578002</v>
      </c>
      <c r="H576" s="241">
        <f t="shared" ref="H576:U576" si="294">H566-H569</f>
        <v>166935.70135759836</v>
      </c>
      <c r="I576" s="241">
        <f t="shared" si="294"/>
        <v>165631.89614403434</v>
      </c>
      <c r="J576" s="241">
        <f t="shared" si="294"/>
        <v>175221.20647546143</v>
      </c>
      <c r="K576" s="241">
        <f t="shared" si="294"/>
        <v>176766.92581250114</v>
      </c>
      <c r="L576" s="241">
        <f t="shared" si="294"/>
        <v>195251.42701241124</v>
      </c>
      <c r="M576" s="241">
        <f t="shared" ca="1" si="294"/>
        <v>167601.84791270603</v>
      </c>
      <c r="N576" s="241">
        <f t="shared" ca="1" si="294"/>
        <v>192450.34079808224</v>
      </c>
      <c r="O576" s="241">
        <f t="shared" ca="1" si="294"/>
        <v>191282.18486245608</v>
      </c>
      <c r="P576" s="241">
        <f t="shared" ca="1" si="294"/>
        <v>198497.67563714457</v>
      </c>
      <c r="Q576" s="241">
        <f t="shared" ca="1" si="294"/>
        <v>206423.82201547106</v>
      </c>
      <c r="R576" s="241">
        <f t="shared" ca="1" si="294"/>
        <v>219255.70920584479</v>
      </c>
      <c r="S576" s="241">
        <f t="shared" ca="1" si="294"/>
        <v>227843.12474618788</v>
      </c>
      <c r="T576" s="241">
        <f t="shared" ca="1" si="294"/>
        <v>228169.04156920133</v>
      </c>
      <c r="U576" s="241">
        <f t="shared" ca="1" si="294"/>
        <v>236191.73785407169</v>
      </c>
      <c r="V576" s="210"/>
    </row>
    <row r="577" spans="1:22">
      <c r="A577" s="257">
        <f>S3_Baseline!A577</f>
        <v>0</v>
      </c>
      <c r="B577" s="208" t="s">
        <v>15</v>
      </c>
      <c r="C577" s="19" t="str">
        <f>DataRequest!$C$3</f>
        <v>Naira</v>
      </c>
      <c r="D577" s="19" t="str">
        <f>DataRequest!$C$4</f>
        <v>Million</v>
      </c>
      <c r="G577" s="229"/>
      <c r="H577" s="229"/>
      <c r="I577" s="229"/>
      <c r="J577" s="229"/>
      <c r="K577" s="229"/>
      <c r="L577" s="210">
        <f t="shared" ref="L577:U577" si="295">L49</f>
        <v>18488.812158025165</v>
      </c>
      <c r="M577" s="210">
        <f t="shared" ca="1" si="295"/>
        <v>11786.794000000005</v>
      </c>
      <c r="N577" s="210">
        <f t="shared" ca="1" si="295"/>
        <v>14105.935853333369</v>
      </c>
      <c r="O577" s="210">
        <f t="shared" ca="1" si="295"/>
        <v>35598.681358973809</v>
      </c>
      <c r="P577" s="210">
        <f t="shared" ca="1" si="295"/>
        <v>33096.209071046549</v>
      </c>
      <c r="Q577" s="210">
        <f t="shared" ca="1" si="295"/>
        <v>25213.666869824789</v>
      </c>
      <c r="R577" s="210">
        <f t="shared" ca="1" si="295"/>
        <v>38563.59740313825</v>
      </c>
      <c r="S577" s="210">
        <f t="shared" ca="1" si="295"/>
        <v>41874.646792323794</v>
      </c>
      <c r="T577" s="210">
        <f t="shared" ca="1" si="295"/>
        <v>31795.990053482252</v>
      </c>
      <c r="U577" s="210">
        <f t="shared" ca="1" si="295"/>
        <v>31774.993970406074</v>
      </c>
      <c r="V577" s="210"/>
    </row>
    <row r="578" spans="1:22">
      <c r="A578" s="257">
        <f>S3_Baseline!A578</f>
        <v>0</v>
      </c>
      <c r="B578" s="225" t="s">
        <v>208</v>
      </c>
      <c r="C578" s="239" t="str">
        <f>DataRequest!$C$3</f>
        <v>Naira</v>
      </c>
      <c r="D578" s="239" t="str">
        <f>DataRequest!$C$4</f>
        <v>Million</v>
      </c>
      <c r="E578" s="240"/>
      <c r="F578" s="240"/>
      <c r="G578" s="241">
        <f>G564-G575</f>
        <v>-62655.468560320034</v>
      </c>
      <c r="H578" s="241">
        <f t="shared" ref="H578:U578" si="296">H564-H575</f>
        <v>-33864.5737608255</v>
      </c>
      <c r="I578" s="241">
        <f t="shared" si="296"/>
        <v>-16508.882332206413</v>
      </c>
      <c r="J578" s="241">
        <f t="shared" si="296"/>
        <v>-36644.511955741065</v>
      </c>
      <c r="K578" s="241">
        <f t="shared" si="296"/>
        <v>-16875.502965509979</v>
      </c>
      <c r="L578" s="241">
        <f t="shared" si="296"/>
        <v>-24060.143633010885</v>
      </c>
      <c r="M578" s="241">
        <f t="shared" ca="1" si="296"/>
        <v>-12258.125474985689</v>
      </c>
      <c r="N578" s="241">
        <f t="shared" ca="1" si="296"/>
        <v>-22863.272903361969</v>
      </c>
      <c r="O578" s="241">
        <f t="shared" ca="1" si="296"/>
        <v>-27906.018409002398</v>
      </c>
      <c r="P578" s="241">
        <f t="shared" ca="1" si="296"/>
        <v>-28931.209071046556</v>
      </c>
      <c r="Q578" s="241">
        <f t="shared" ca="1" si="296"/>
        <v>-31078.66686982481</v>
      </c>
      <c r="R578" s="241">
        <f t="shared" ca="1" si="296"/>
        <v>-37613.597403138236</v>
      </c>
      <c r="S578" s="241">
        <f t="shared" ca="1" si="296"/>
        <v>-41084.646792323823</v>
      </c>
      <c r="T578" s="241">
        <f t="shared" ca="1" si="296"/>
        <v>-34985.990053482295</v>
      </c>
      <c r="U578" s="241">
        <f t="shared" ca="1" si="296"/>
        <v>-27874.993970406067</v>
      </c>
      <c r="V578" s="210"/>
    </row>
    <row r="579" spans="1:22">
      <c r="A579" s="257">
        <f>S3_Baseline!A579</f>
        <v>0</v>
      </c>
      <c r="B579" s="225" t="s">
        <v>207</v>
      </c>
      <c r="C579" s="239" t="str">
        <f>DataRequest!$C$3</f>
        <v>Naira</v>
      </c>
      <c r="D579" s="239" t="str">
        <f>DataRequest!$C$4</f>
        <v>Million</v>
      </c>
      <c r="E579" s="240"/>
      <c r="F579" s="240"/>
      <c r="G579" s="241">
        <f>G564-G576</f>
        <v>-59825.001665130025</v>
      </c>
      <c r="H579" s="241">
        <f t="shared" ref="H579:U579" si="297">H564-H576</f>
        <v>-32189.326073348348</v>
      </c>
      <c r="I579" s="241">
        <f t="shared" si="297"/>
        <v>-12821.944325034332</v>
      </c>
      <c r="J579" s="241">
        <f t="shared" si="297"/>
        <v>-33486.60647546142</v>
      </c>
      <c r="K579" s="241">
        <f t="shared" si="297"/>
        <v>-14238.052612452739</v>
      </c>
      <c r="L579" s="241">
        <f t="shared" si="297"/>
        <v>-20807.592152731231</v>
      </c>
      <c r="M579" s="241">
        <f t="shared" ca="1" si="297"/>
        <v>-8045.7553947060369</v>
      </c>
      <c r="N579" s="241">
        <f t="shared" ca="1" si="297"/>
        <v>-17028.873703082296</v>
      </c>
      <c r="O579" s="241">
        <f t="shared" ca="1" si="297"/>
        <v>-20959.111215456069</v>
      </c>
      <c r="P579" s="241">
        <f t="shared" ca="1" si="297"/>
        <v>-20352.341338144557</v>
      </c>
      <c r="Q579" s="241">
        <f t="shared" ca="1" si="297"/>
        <v>-20856.237064471061</v>
      </c>
      <c r="R579" s="241">
        <f t="shared" ca="1" si="297"/>
        <v>-26565.863602844795</v>
      </c>
      <c r="S579" s="241">
        <f t="shared" ca="1" si="297"/>
        <v>-27901.02849118787</v>
      </c>
      <c r="T579" s="241">
        <f t="shared" ca="1" si="297"/>
        <v>-20923.694662201335</v>
      </c>
      <c r="U579" s="241">
        <f t="shared" ca="1" si="297"/>
        <v>-12955.39094707169</v>
      </c>
      <c r="V579" s="210"/>
    </row>
    <row r="580" spans="1:22">
      <c r="A580" s="257">
        <f>S3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3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3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3_Baseline!A583</f>
        <v>0</v>
      </c>
      <c r="B583" s="208"/>
      <c r="G583" s="210"/>
      <c r="H583" s="210"/>
      <c r="I583" s="210"/>
      <c r="J583" s="210"/>
      <c r="K583" s="210"/>
      <c r="L583" s="210"/>
      <c r="M583" s="210"/>
      <c r="N583" s="210"/>
      <c r="O583" s="210"/>
      <c r="P583" s="210"/>
      <c r="Q583" s="210"/>
      <c r="R583" s="210"/>
      <c r="S583" s="210"/>
      <c r="T583" s="210"/>
      <c r="U583" s="210"/>
      <c r="V583" s="210"/>
    </row>
    <row r="584" spans="1:22">
      <c r="A584" s="257">
        <f>S3_Baseline!A584</f>
        <v>0</v>
      </c>
      <c r="B584" s="52" t="s">
        <v>19</v>
      </c>
      <c r="C584" s="52"/>
      <c r="G584" s="211">
        <f>SUM(G585:G586)</f>
        <v>3.7851249813802919</v>
      </c>
      <c r="H584" s="211">
        <f t="shared" ref="H584:U584" si="298">SUM(H585:H586)</f>
        <v>4.5359969152481661</v>
      </c>
      <c r="I584" s="211">
        <f t="shared" si="298"/>
        <v>3.7904802286621924</v>
      </c>
      <c r="J584" s="211">
        <f t="shared" si="298"/>
        <v>3.9678788712559609</v>
      </c>
      <c r="K584" s="211">
        <f t="shared" si="298"/>
        <v>3.8431870162053556</v>
      </c>
      <c r="L584" s="211">
        <f t="shared" si="298"/>
        <v>3.2683441473706516</v>
      </c>
      <c r="M584" s="211">
        <f t="shared" ca="1" si="298"/>
        <v>2.9951859117180977</v>
      </c>
      <c r="N584" s="211">
        <f t="shared" ca="1" si="298"/>
        <v>2.5574094858586887</v>
      </c>
      <c r="O584" s="211">
        <f t="shared" ca="1" si="298"/>
        <v>2.7362240690707749</v>
      </c>
      <c r="P584" s="211">
        <f t="shared" ca="1" si="298"/>
        <v>2.7904823239855698</v>
      </c>
      <c r="Q584" s="211">
        <f t="shared" ca="1" si="298"/>
        <v>2.6388066112800157</v>
      </c>
      <c r="R584" s="211">
        <f t="shared" ca="1" si="298"/>
        <v>2.6151412726419969</v>
      </c>
      <c r="S584" s="211">
        <f t="shared" ca="1" si="298"/>
        <v>2.5526338414198748</v>
      </c>
      <c r="T584" s="211">
        <f t="shared" ca="1" si="298"/>
        <v>2.3759922803327855</v>
      </c>
      <c r="U584" s="211">
        <f t="shared" ca="1" si="298"/>
        <v>2.2021972755883628</v>
      </c>
      <c r="V584" s="211"/>
    </row>
    <row r="585" spans="1:22">
      <c r="A585" s="257">
        <f>S3_Baseline!A585</f>
        <v>0</v>
      </c>
      <c r="B585" s="228" t="s">
        <v>165</v>
      </c>
      <c r="C585" s="53"/>
      <c r="G585" s="213">
        <f t="shared" ref="G585:U585" si="299">G539/G$550*100</f>
        <v>0.68345231975616161</v>
      </c>
      <c r="H585" s="213">
        <f t="shared" si="299"/>
        <v>0.64665696082653401</v>
      </c>
      <c r="I585" s="213">
        <f t="shared" si="299"/>
        <v>0.65549300347731376</v>
      </c>
      <c r="J585" s="213">
        <f t="shared" si="299"/>
        <v>0.72315374635118079</v>
      </c>
      <c r="K585" s="213">
        <f t="shared" si="299"/>
        <v>1.1232901901641648</v>
      </c>
      <c r="L585" s="213">
        <f t="shared" si="299"/>
        <v>0.99089247037721528</v>
      </c>
      <c r="M585" s="213">
        <f t="shared" ca="1" si="299"/>
        <v>1.0516233505263011</v>
      </c>
      <c r="N585" s="213">
        <f t="shared" ca="1" si="299"/>
        <v>0.94393098087270766</v>
      </c>
      <c r="O585" s="213">
        <f t="shared" ca="1" si="299"/>
        <v>1.0639631104830298</v>
      </c>
      <c r="P585" s="213">
        <f t="shared" ca="1" si="299"/>
        <v>1.0663731940890155</v>
      </c>
      <c r="Q585" s="213">
        <f t="shared" ca="1" si="299"/>
        <v>0.95796168798019488</v>
      </c>
      <c r="R585" s="213">
        <f t="shared" ca="1" si="299"/>
        <v>0.85992992939196156</v>
      </c>
      <c r="S585" s="213">
        <f t="shared" ca="1" si="299"/>
        <v>0.9284451505677902</v>
      </c>
      <c r="T585" s="213">
        <f t="shared" ca="1" si="299"/>
        <v>0.83544990905011685</v>
      </c>
      <c r="U585" s="213">
        <f t="shared" ca="1" si="299"/>
        <v>0.75688008827370723</v>
      </c>
      <c r="V585" s="213"/>
    </row>
    <row r="586" spans="1:22">
      <c r="A586" s="257">
        <f>S3_Baseline!A586</f>
        <v>0</v>
      </c>
      <c r="B586" s="228" t="s">
        <v>20</v>
      </c>
      <c r="C586" s="53"/>
      <c r="G586" s="213">
        <f t="shared" ref="G586:U586" si="300">G540/G$550*100</f>
        <v>3.1016726616241304</v>
      </c>
      <c r="H586" s="213">
        <f t="shared" si="300"/>
        <v>3.8893399544216321</v>
      </c>
      <c r="I586" s="213">
        <f t="shared" si="300"/>
        <v>3.1349872251848785</v>
      </c>
      <c r="J586" s="213">
        <f t="shared" si="300"/>
        <v>3.2447251249047802</v>
      </c>
      <c r="K586" s="213">
        <f t="shared" si="300"/>
        <v>2.7198968260411909</v>
      </c>
      <c r="L586" s="213">
        <f t="shared" si="300"/>
        <v>2.2774516769934365</v>
      </c>
      <c r="M586" s="213">
        <f t="shared" ca="1" si="300"/>
        <v>1.9435625611917966</v>
      </c>
      <c r="N586" s="213">
        <f t="shared" ca="1" si="300"/>
        <v>1.613478504985981</v>
      </c>
      <c r="O586" s="213">
        <f t="shared" ca="1" si="300"/>
        <v>1.6722609585877453</v>
      </c>
      <c r="P586" s="213">
        <f t="shared" ca="1" si="300"/>
        <v>1.7241091298965541</v>
      </c>
      <c r="Q586" s="213">
        <f t="shared" ca="1" si="300"/>
        <v>1.680844923299821</v>
      </c>
      <c r="R586" s="213">
        <f t="shared" ca="1" si="300"/>
        <v>1.7552113432500354</v>
      </c>
      <c r="S586" s="213">
        <f t="shared" ca="1" si="300"/>
        <v>1.6241886908520846</v>
      </c>
      <c r="T586" s="213">
        <f t="shared" ca="1" si="300"/>
        <v>1.5405423712826689</v>
      </c>
      <c r="U586" s="213">
        <f t="shared" ca="1" si="300"/>
        <v>1.4453171873146555</v>
      </c>
      <c r="V586" s="213"/>
    </row>
    <row r="587" spans="1:22">
      <c r="A587" s="257">
        <f>S3_Baseline!A587</f>
        <v>0</v>
      </c>
      <c r="B587" s="52" t="s">
        <v>21</v>
      </c>
      <c r="C587" s="52"/>
      <c r="G587" s="211">
        <f>SUM(G588:G589)</f>
        <v>93.440920993601907</v>
      </c>
      <c r="H587" s="211">
        <f t="shared" ref="H587:U587" si="301">SUM(H588:H589)</f>
        <v>101.33770492190237</v>
      </c>
      <c r="I587" s="211">
        <f t="shared" si="301"/>
        <v>85.258819181193772</v>
      </c>
      <c r="J587" s="211">
        <f t="shared" si="301"/>
        <v>100.88989341875921</v>
      </c>
      <c r="K587" s="211">
        <f t="shared" si="301"/>
        <v>99.31450051644768</v>
      </c>
      <c r="L587" s="211">
        <f t="shared" si="301"/>
        <v>87.252809239914157</v>
      </c>
      <c r="M587" s="211">
        <f t="shared" ca="1" si="301"/>
        <v>96.591535947921756</v>
      </c>
      <c r="N587" s="211">
        <f t="shared" ca="1" si="301"/>
        <v>81.582954583472286</v>
      </c>
      <c r="O587" s="211">
        <f t="shared" ca="1" si="301"/>
        <v>97.962315283012856</v>
      </c>
      <c r="P587" s="211">
        <f t="shared" ca="1" si="301"/>
        <v>104.28666616262717</v>
      </c>
      <c r="Q587" s="211">
        <f t="shared" ca="1" si="301"/>
        <v>103.36476671838821</v>
      </c>
      <c r="R587" s="211">
        <f t="shared" ca="1" si="301"/>
        <v>107.70762943753704</v>
      </c>
      <c r="S587" s="211">
        <f t="shared" ca="1" si="301"/>
        <v>110.62098249554906</v>
      </c>
      <c r="T587" s="211">
        <f t="shared" ca="1" si="301"/>
        <v>108.45674363517705</v>
      </c>
      <c r="U587" s="211">
        <f t="shared" ca="1" si="301"/>
        <v>101.16947774422252</v>
      </c>
      <c r="V587" s="211"/>
    </row>
    <row r="588" spans="1:22">
      <c r="A588" s="257">
        <f>S3_Baseline!A588</f>
        <v>0</v>
      </c>
      <c r="B588" s="228" t="s">
        <v>30</v>
      </c>
      <c r="C588" s="53"/>
      <c r="G588" s="213">
        <f t="shared" ref="G588:U588" si="302">G539/G$564*100</f>
        <v>16.871943338035098</v>
      </c>
      <c r="H588" s="213">
        <f t="shared" si="302"/>
        <v>14.446820292501961</v>
      </c>
      <c r="I588" s="213">
        <f t="shared" si="302"/>
        <v>14.743925858105436</v>
      </c>
      <c r="J588" s="213">
        <f t="shared" si="302"/>
        <v>18.38738196452384</v>
      </c>
      <c r="K588" s="213">
        <f t="shared" si="302"/>
        <v>29.027732374400422</v>
      </c>
      <c r="L588" s="213">
        <f t="shared" si="302"/>
        <v>26.453197030871163</v>
      </c>
      <c r="M588" s="213">
        <f t="shared" ca="1" si="302"/>
        <v>33.913726112502992</v>
      </c>
      <c r="N588" s="213">
        <f t="shared" ca="1" si="302"/>
        <v>30.111985885832333</v>
      </c>
      <c r="O588" s="213">
        <f t="shared" ca="1" si="302"/>
        <v>38.092015510275679</v>
      </c>
      <c r="P588" s="213">
        <f t="shared" ca="1" si="302"/>
        <v>39.852789727726901</v>
      </c>
      <c r="Q588" s="213">
        <f t="shared" ca="1" si="302"/>
        <v>37.524343762044197</v>
      </c>
      <c r="R588" s="213">
        <f t="shared" ca="1" si="302"/>
        <v>35.417212502491161</v>
      </c>
      <c r="S588" s="213">
        <f t="shared" ca="1" si="302"/>
        <v>40.235114446303868</v>
      </c>
      <c r="T588" s="213">
        <f t="shared" ca="1" si="302"/>
        <v>38.135720118244443</v>
      </c>
      <c r="U588" s="213">
        <f t="shared" ca="1" si="302"/>
        <v>34.771255098021989</v>
      </c>
      <c r="V588" s="213"/>
    </row>
    <row r="589" spans="1:22">
      <c r="A589" s="257">
        <f>S3_Baseline!A589</f>
        <v>0</v>
      </c>
      <c r="B589" s="228" t="s">
        <v>31</v>
      </c>
      <c r="C589" s="53"/>
      <c r="G589" s="213">
        <f t="shared" ref="G589:U589" si="303">G540/G$564*100</f>
        <v>76.568977655566812</v>
      </c>
      <c r="H589" s="213">
        <f t="shared" si="303"/>
        <v>86.890884629400418</v>
      </c>
      <c r="I589" s="213">
        <f t="shared" si="303"/>
        <v>70.51489332308833</v>
      </c>
      <c r="J589" s="213">
        <f t="shared" si="303"/>
        <v>82.502511454235375</v>
      </c>
      <c r="K589" s="213">
        <f t="shared" si="303"/>
        <v>70.286768142047265</v>
      </c>
      <c r="L589" s="213">
        <f t="shared" si="303"/>
        <v>60.799612209042998</v>
      </c>
      <c r="M589" s="213">
        <f t="shared" ca="1" si="303"/>
        <v>62.677809835418763</v>
      </c>
      <c r="N589" s="213">
        <f t="shared" ca="1" si="303"/>
        <v>51.470968697639954</v>
      </c>
      <c r="O589" s="213">
        <f t="shared" ca="1" si="303"/>
        <v>59.870299772737177</v>
      </c>
      <c r="P589" s="213">
        <f t="shared" ca="1" si="303"/>
        <v>64.43387643490027</v>
      </c>
      <c r="Q589" s="213">
        <f t="shared" ca="1" si="303"/>
        <v>65.840422956344014</v>
      </c>
      <c r="R589" s="213">
        <f t="shared" ca="1" si="303"/>
        <v>72.290416935045869</v>
      </c>
      <c r="S589" s="213">
        <f t="shared" ca="1" si="303"/>
        <v>70.38586804924519</v>
      </c>
      <c r="T589" s="213">
        <f t="shared" ca="1" si="303"/>
        <v>70.321023516932613</v>
      </c>
      <c r="U589" s="213">
        <f t="shared" ca="1" si="303"/>
        <v>66.398222646200523</v>
      </c>
      <c r="V589" s="213"/>
    </row>
    <row r="590" spans="1:22">
      <c r="A590" s="257">
        <f>S3_Baseline!A590</f>
        <v>0</v>
      </c>
      <c r="B590" s="54" t="s">
        <v>22</v>
      </c>
      <c r="C590" s="54"/>
      <c r="G590" s="215">
        <f>SUM(G591:G592)</f>
        <v>32.84520290600598</v>
      </c>
      <c r="H590" s="215">
        <f t="shared" ref="H590:U590" si="304">SUM(H591:H592)</f>
        <v>10.863256322881517</v>
      </c>
      <c r="I590" s="215">
        <f t="shared" si="304"/>
        <v>28.086412985747703</v>
      </c>
      <c r="J590" s="215">
        <f t="shared" si="304"/>
        <v>27.293837888378064</v>
      </c>
      <c r="K590" s="215">
        <f t="shared" si="304"/>
        <v>39.034993517072344</v>
      </c>
      <c r="L590" s="215">
        <f t="shared" si="304"/>
        <v>13.792487222242318</v>
      </c>
      <c r="M590" s="215">
        <f t="shared" ca="1" si="304"/>
        <v>14.614186133732916</v>
      </c>
      <c r="N590" s="215">
        <f t="shared" ca="1" si="304"/>
        <v>14.647009919000984</v>
      </c>
      <c r="O590" s="215">
        <f t="shared" ca="1" si="304"/>
        <v>7.6954799463444594</v>
      </c>
      <c r="P590" s="215">
        <f t="shared" ca="1" si="304"/>
        <v>9.3158056652734533</v>
      </c>
      <c r="Q590" s="215">
        <f t="shared" ca="1" si="304"/>
        <v>12.290091211968388</v>
      </c>
      <c r="R590" s="215">
        <f t="shared" ca="1" si="304"/>
        <v>13.924536367328175</v>
      </c>
      <c r="S590" s="215">
        <f t="shared" ca="1" si="304"/>
        <v>16.965921281809869</v>
      </c>
      <c r="T590" s="215">
        <f t="shared" ca="1" si="304"/>
        <v>16.557497027366683</v>
      </c>
      <c r="U590" s="215">
        <f t="shared" ca="1" si="304"/>
        <v>16.354462787646192</v>
      </c>
      <c r="V590" s="215"/>
    </row>
    <row r="591" spans="1:22">
      <c r="A591" s="257">
        <f>S3_Baseline!A591</f>
        <v>0</v>
      </c>
      <c r="B591" s="228" t="s">
        <v>23</v>
      </c>
      <c r="C591" s="53"/>
      <c r="G591" s="213">
        <f t="shared" ref="G591:U591" si="305">G542/G$564*100</f>
        <v>0.37129754583808455</v>
      </c>
      <c r="H591" s="213">
        <f t="shared" si="305"/>
        <v>0.51816809750681214</v>
      </c>
      <c r="I591" s="213">
        <f t="shared" si="305"/>
        <v>0.60001745233057191</v>
      </c>
      <c r="J591" s="213">
        <f t="shared" si="305"/>
        <v>0.76611497827629937</v>
      </c>
      <c r="K591" s="213">
        <f t="shared" si="305"/>
        <v>0.74148015333785078</v>
      </c>
      <c r="L591" s="213">
        <f t="shared" si="305"/>
        <v>0.68656539278868078</v>
      </c>
      <c r="M591" s="213">
        <f t="shared" ca="1" si="305"/>
        <v>0.93181274154872751</v>
      </c>
      <c r="N591" s="213">
        <f t="shared" ca="1" si="305"/>
        <v>0.84753823156366559</v>
      </c>
      <c r="O591" s="213">
        <f t="shared" ca="1" si="305"/>
        <v>0.91655356292796464</v>
      </c>
      <c r="P591" s="213">
        <f t="shared" ca="1" si="305"/>
        <v>1.0588918392637463</v>
      </c>
      <c r="Q591" s="213">
        <f t="shared" ca="1" si="305"/>
        <v>1.0921129486105625</v>
      </c>
      <c r="R591" s="213">
        <f t="shared" ca="1" si="305"/>
        <v>1.0131667382701879</v>
      </c>
      <c r="S591" s="213">
        <f t="shared" ca="1" si="305"/>
        <v>1.0259905553143249</v>
      </c>
      <c r="T591" s="213">
        <f t="shared" ca="1" si="305"/>
        <v>1.1520815460442793</v>
      </c>
      <c r="U591" s="213">
        <f t="shared" ca="1" si="305"/>
        <v>1.0695549491972656</v>
      </c>
      <c r="V591" s="213"/>
    </row>
    <row r="592" spans="1:22">
      <c r="A592" s="257">
        <f>S3_Baseline!A592</f>
        <v>0</v>
      </c>
      <c r="B592" s="228" t="s">
        <v>24</v>
      </c>
      <c r="C592" s="53"/>
      <c r="G592" s="213">
        <f t="shared" ref="G592:U592" si="306">G543/G$564*100</f>
        <v>32.473905360167898</v>
      </c>
      <c r="H592" s="213">
        <f t="shared" si="306"/>
        <v>10.345088225374704</v>
      </c>
      <c r="I592" s="213">
        <f t="shared" si="306"/>
        <v>27.486395533417131</v>
      </c>
      <c r="J592" s="213">
        <f t="shared" si="306"/>
        <v>26.527722910101765</v>
      </c>
      <c r="K592" s="213">
        <f t="shared" si="306"/>
        <v>38.29351336373449</v>
      </c>
      <c r="L592" s="213">
        <f t="shared" si="306"/>
        <v>13.105921829453637</v>
      </c>
      <c r="M592" s="213">
        <f t="shared" ca="1" si="306"/>
        <v>13.682373392184189</v>
      </c>
      <c r="N592" s="213">
        <f t="shared" ca="1" si="306"/>
        <v>13.799471687437318</v>
      </c>
      <c r="O592" s="213">
        <f t="shared" ca="1" si="306"/>
        <v>6.7789263834164952</v>
      </c>
      <c r="P592" s="213">
        <f t="shared" ca="1" si="306"/>
        <v>8.2569138260097077</v>
      </c>
      <c r="Q592" s="213">
        <f t="shared" ca="1" si="306"/>
        <v>11.197978263357825</v>
      </c>
      <c r="R592" s="213">
        <f t="shared" ca="1" si="306"/>
        <v>12.911369629057987</v>
      </c>
      <c r="S592" s="213">
        <f t="shared" ca="1" si="306"/>
        <v>15.939930726495543</v>
      </c>
      <c r="T592" s="213">
        <f t="shared" ca="1" si="306"/>
        <v>15.405415481322402</v>
      </c>
      <c r="U592" s="213">
        <f t="shared" ca="1" si="306"/>
        <v>15.284907838448925</v>
      </c>
      <c r="V592" s="213"/>
    </row>
    <row r="593" spans="1:22">
      <c r="A593" s="257">
        <f>S3_Baseline!A593</f>
        <v>0</v>
      </c>
      <c r="B593" s="54" t="s">
        <v>210</v>
      </c>
      <c r="C593" s="54"/>
      <c r="D593" s="246"/>
      <c r="E593" s="28"/>
      <c r="F593" s="28"/>
      <c r="G593" s="211">
        <f t="shared" ref="G593:U593" si="307">G541/G$565*100</f>
        <v>50.692073174461051</v>
      </c>
      <c r="H593" s="211">
        <f t="shared" si="307"/>
        <v>16.149609034653896</v>
      </c>
      <c r="I593" s="211">
        <f t="shared" si="307"/>
        <v>47.592936438867611</v>
      </c>
      <c r="J593" s="211">
        <f t="shared" si="307"/>
        <v>44.959859553643064</v>
      </c>
      <c r="K593" s="211">
        <f t="shared" si="307"/>
        <v>74.93382143622037</v>
      </c>
      <c r="L593" s="211">
        <f t="shared" si="307"/>
        <v>19.790571186418088</v>
      </c>
      <c r="M593" s="211">
        <f t="shared" ca="1" si="307"/>
        <v>20.939495221950555</v>
      </c>
      <c r="N593" s="211">
        <f t="shared" ca="1" si="307"/>
        <v>23.846336191604813</v>
      </c>
      <c r="O593" s="211">
        <f t="shared" ca="1" si="307"/>
        <v>12.472707124708121</v>
      </c>
      <c r="P593" s="211">
        <f t="shared" ca="1" si="307"/>
        <v>15.032942503639759</v>
      </c>
      <c r="Q593" s="211">
        <f t="shared" ca="1" si="307"/>
        <v>19.779409373723762</v>
      </c>
      <c r="R593" s="211">
        <f t="shared" ca="1" si="307"/>
        <v>22.375645126045672</v>
      </c>
      <c r="S593" s="211">
        <f t="shared" ca="1" si="307"/>
        <v>27.213622301722999</v>
      </c>
      <c r="T593" s="211">
        <f t="shared" ca="1" si="307"/>
        <v>26.50999863677513</v>
      </c>
      <c r="U593" s="211">
        <f t="shared" ca="1" si="307"/>
        <v>25.452460507041796</v>
      </c>
      <c r="V593" s="213"/>
    </row>
    <row r="594" spans="1:22">
      <c r="A594" s="257">
        <f>S3_Baseline!A594</f>
        <v>0</v>
      </c>
      <c r="B594" s="228" t="s">
        <v>211</v>
      </c>
      <c r="C594" s="53"/>
      <c r="G594" s="213">
        <f t="shared" ref="G594:U594" si="308">G542/G$565*100</f>
        <v>0.57304692003227908</v>
      </c>
      <c r="H594" s="213">
        <f t="shared" si="308"/>
        <v>0.77032263073267326</v>
      </c>
      <c r="I594" s="213">
        <f t="shared" si="308"/>
        <v>1.0167404604308523</v>
      </c>
      <c r="J594" s="213">
        <f t="shared" si="308"/>
        <v>1.2619852864265539</v>
      </c>
      <c r="K594" s="213">
        <f t="shared" si="308"/>
        <v>1.4233880014459139</v>
      </c>
      <c r="L594" s="213">
        <f t="shared" si="308"/>
        <v>0.98513930527364935</v>
      </c>
      <c r="M594" s="213">
        <f t="shared" ca="1" si="308"/>
        <v>1.3351197439845621</v>
      </c>
      <c r="N594" s="213">
        <f t="shared" ca="1" si="308"/>
        <v>1.3798503392072445</v>
      </c>
      <c r="O594" s="213">
        <f t="shared" ca="1" si="308"/>
        <v>1.4855349158487083</v>
      </c>
      <c r="P594" s="213">
        <f t="shared" ca="1" si="308"/>
        <v>1.70873681882006</v>
      </c>
      <c r="Q594" s="213">
        <f t="shared" ca="1" si="308"/>
        <v>1.7576231714112049</v>
      </c>
      <c r="R594" s="213">
        <f t="shared" ca="1" si="308"/>
        <v>1.6280800158085882</v>
      </c>
      <c r="S594" s="213">
        <f t="shared" ca="1" si="308"/>
        <v>1.6457060594401485</v>
      </c>
      <c r="T594" s="213">
        <f t="shared" ca="1" si="308"/>
        <v>1.844583161609965</v>
      </c>
      <c r="U594" s="213">
        <f t="shared" ca="1" si="308"/>
        <v>1.6645490260382028</v>
      </c>
      <c r="V594" s="213"/>
    </row>
    <row r="595" spans="1:22">
      <c r="A595" s="257">
        <f>S3_Baseline!A595</f>
        <v>0</v>
      </c>
      <c r="B595" s="228" t="s">
        <v>212</v>
      </c>
      <c r="C595" s="53"/>
      <c r="G595" s="213">
        <f t="shared" ref="G595:U595" si="309">G543/G$565*100</f>
        <v>50.119026254428775</v>
      </c>
      <c r="H595" s="213">
        <f t="shared" si="309"/>
        <v>15.379286403921224</v>
      </c>
      <c r="I595" s="213">
        <f t="shared" si="309"/>
        <v>46.576195978436765</v>
      </c>
      <c r="J595" s="213">
        <f t="shared" si="309"/>
        <v>43.697874267216505</v>
      </c>
      <c r="K595" s="213">
        <f t="shared" si="309"/>
        <v>73.510433434774441</v>
      </c>
      <c r="L595" s="213">
        <f t="shared" si="309"/>
        <v>18.80543188114444</v>
      </c>
      <c r="M595" s="213">
        <f t="shared" ca="1" si="309"/>
        <v>19.604375477965991</v>
      </c>
      <c r="N595" s="213">
        <f t="shared" ca="1" si="309"/>
        <v>22.466485852397568</v>
      </c>
      <c r="O595" s="213">
        <f t="shared" ca="1" si="309"/>
        <v>10.987172208859413</v>
      </c>
      <c r="P595" s="213">
        <f t="shared" ca="1" si="309"/>
        <v>13.324205684819701</v>
      </c>
      <c r="Q595" s="213">
        <f t="shared" ca="1" si="309"/>
        <v>18.021786202312555</v>
      </c>
      <c r="R595" s="213">
        <f t="shared" ca="1" si="309"/>
        <v>20.747565110237083</v>
      </c>
      <c r="S595" s="213">
        <f t="shared" ca="1" si="309"/>
        <v>25.567916242282852</v>
      </c>
      <c r="T595" s="213">
        <f t="shared" ca="1" si="309"/>
        <v>24.665415475165165</v>
      </c>
      <c r="U595" s="213">
        <f t="shared" ca="1" si="309"/>
        <v>23.78791148100359</v>
      </c>
      <c r="V595" s="213"/>
    </row>
    <row r="596" spans="1:22">
      <c r="A596" s="257">
        <f>S3_Baseline!A596</f>
        <v>0</v>
      </c>
      <c r="B596" s="54" t="s">
        <v>25</v>
      </c>
      <c r="C596" s="54"/>
      <c r="D596" s="246"/>
      <c r="E596" s="28"/>
      <c r="F596" s="28"/>
      <c r="G596" s="211">
        <f>G541/G$558*100</f>
        <v>93.293188334774996</v>
      </c>
      <c r="H596" s="211">
        <f t="shared" ref="H596:U596" si="310">H541/H$558*100</f>
        <v>33.186840156745554</v>
      </c>
      <c r="I596" s="211">
        <f t="shared" si="310"/>
        <v>134.98467228547688</v>
      </c>
      <c r="J596" s="211">
        <f t="shared" si="310"/>
        <v>120.54497736398655</v>
      </c>
      <c r="K596" s="211">
        <f t="shared" si="310"/>
        <v>157.64929137306115</v>
      </c>
      <c r="L596" s="211">
        <f t="shared" si="310"/>
        <v>63.063172459339746</v>
      </c>
      <c r="M596" s="211">
        <f t="shared" ca="1" si="310"/>
        <v>66.855503473221916</v>
      </c>
      <c r="N596" s="211">
        <f t="shared" ca="1" si="310"/>
        <v>70.160318624173527</v>
      </c>
      <c r="O596" s="211">
        <f t="shared" ca="1" si="310"/>
        <v>38.19107802011186</v>
      </c>
      <c r="P596" s="211">
        <f t="shared" ca="1" si="310"/>
        <v>44.901713054779691</v>
      </c>
      <c r="Q596" s="211">
        <f t="shared" ca="1" si="310"/>
        <v>57.591983460416216</v>
      </c>
      <c r="R596" s="211">
        <f t="shared" ca="1" si="310"/>
        <v>63.520756693035615</v>
      </c>
      <c r="S596" s="211">
        <f t="shared" ca="1" si="310"/>
        <v>75.583820543279458</v>
      </c>
      <c r="T596" s="211">
        <f t="shared" ca="1" si="310"/>
        <v>72.210947292681581</v>
      </c>
      <c r="U596" s="211">
        <f t="shared" ca="1" si="310"/>
        <v>73.739381720034075</v>
      </c>
      <c r="V596" s="213"/>
    </row>
    <row r="597" spans="1:22">
      <c r="A597" s="257">
        <f>S3_Baseline!A597</f>
        <v>0</v>
      </c>
      <c r="B597" s="228" t="s">
        <v>38</v>
      </c>
      <c r="C597" s="53"/>
      <c r="G597" s="213">
        <f>G542/G$558*100</f>
        <v>1.0546298639482021</v>
      </c>
      <c r="H597" s="213">
        <f t="shared" ref="H597:U597" si="311">H542/H$558*100</f>
        <v>1.5829840809391975</v>
      </c>
      <c r="I597" s="213">
        <f t="shared" si="311"/>
        <v>2.8837131751038676</v>
      </c>
      <c r="J597" s="213">
        <f t="shared" si="311"/>
        <v>3.3835957072878884</v>
      </c>
      <c r="K597" s="213">
        <f t="shared" si="311"/>
        <v>2.994590499669898</v>
      </c>
      <c r="L597" s="213">
        <f t="shared" si="311"/>
        <v>3.1391721501995993</v>
      </c>
      <c r="M597" s="213">
        <f t="shared" ca="1" si="311"/>
        <v>4.2627628667742208</v>
      </c>
      <c r="N597" s="213">
        <f t="shared" ca="1" si="311"/>
        <v>4.0597741587882492</v>
      </c>
      <c r="O597" s="213">
        <f t="shared" ca="1" si="311"/>
        <v>4.5486660839160837</v>
      </c>
      <c r="P597" s="213">
        <f t="shared" ca="1" si="311"/>
        <v>5.1038052135314684</v>
      </c>
      <c r="Q597" s="213">
        <f t="shared" ca="1" si="311"/>
        <v>5.117696019378223</v>
      </c>
      <c r="R597" s="213">
        <f t="shared" ca="1" si="311"/>
        <v>4.6218499613489019</v>
      </c>
      <c r="S597" s="213">
        <f t="shared" ca="1" si="311"/>
        <v>4.5708267015904118</v>
      </c>
      <c r="T597" s="213">
        <f t="shared" ca="1" si="311"/>
        <v>5.0244852625231387</v>
      </c>
      <c r="U597" s="213">
        <f t="shared" ca="1" si="311"/>
        <v>4.8224341999777733</v>
      </c>
      <c r="V597" s="213"/>
    </row>
    <row r="598" spans="1:22">
      <c r="A598" s="257">
        <f>S3_Baseline!A598</f>
        <v>0</v>
      </c>
      <c r="B598" s="228" t="s">
        <v>37</v>
      </c>
      <c r="C598" s="53"/>
      <c r="G598" s="213">
        <f>G543/G$558*100</f>
        <v>92.238558470826817</v>
      </c>
      <c r="H598" s="213">
        <f t="shared" ref="H598:U598" si="312">H543/H$558*100</f>
        <v>31.603856075806362</v>
      </c>
      <c r="I598" s="213">
        <f t="shared" si="312"/>
        <v>132.10095911037303</v>
      </c>
      <c r="J598" s="213">
        <f t="shared" si="312"/>
        <v>117.16138165669865</v>
      </c>
      <c r="K598" s="213">
        <f t="shared" si="312"/>
        <v>154.65470087339125</v>
      </c>
      <c r="L598" s="213">
        <f t="shared" si="312"/>
        <v>59.924000309140148</v>
      </c>
      <c r="M598" s="213">
        <f t="shared" ca="1" si="312"/>
        <v>62.592740606447691</v>
      </c>
      <c r="N598" s="213">
        <f t="shared" ca="1" si="312"/>
        <v>66.100544465385283</v>
      </c>
      <c r="O598" s="213">
        <f t="shared" ca="1" si="312"/>
        <v>33.642411936195778</v>
      </c>
      <c r="P598" s="213">
        <f t="shared" ca="1" si="312"/>
        <v>39.797907841248232</v>
      </c>
      <c r="Q598" s="213">
        <f t="shared" ca="1" si="312"/>
        <v>52.474287441037994</v>
      </c>
      <c r="R598" s="213">
        <f t="shared" ca="1" si="312"/>
        <v>58.898906731686715</v>
      </c>
      <c r="S598" s="213">
        <f t="shared" ca="1" si="312"/>
        <v>71.012993841689038</v>
      </c>
      <c r="T598" s="213">
        <f t="shared" ca="1" si="312"/>
        <v>67.186462030158438</v>
      </c>
      <c r="U598" s="213">
        <f t="shared" ca="1" si="312"/>
        <v>68.916947520056311</v>
      </c>
      <c r="V598" s="213"/>
    </row>
    <row r="599" spans="1:22">
      <c r="A599" s="257">
        <f>S3_Baseline!A599</f>
        <v>0</v>
      </c>
      <c r="B599" s="54" t="s">
        <v>23</v>
      </c>
      <c r="C599" s="54"/>
      <c r="G599" s="215">
        <f>G591</f>
        <v>0.37129754583808455</v>
      </c>
      <c r="H599" s="215">
        <f t="shared" ref="H599:U599" si="313">H591</f>
        <v>0.51816809750681214</v>
      </c>
      <c r="I599" s="215">
        <f t="shared" si="313"/>
        <v>0.60001745233057191</v>
      </c>
      <c r="J599" s="215">
        <f t="shared" si="313"/>
        <v>0.76611497827629937</v>
      </c>
      <c r="K599" s="215">
        <f t="shared" si="313"/>
        <v>0.74148015333785078</v>
      </c>
      <c r="L599" s="215">
        <f t="shared" si="313"/>
        <v>0.68656539278868078</v>
      </c>
      <c r="M599" s="215">
        <f t="shared" ca="1" si="313"/>
        <v>0.93181274154872751</v>
      </c>
      <c r="N599" s="215">
        <f t="shared" ca="1" si="313"/>
        <v>0.84753823156366559</v>
      </c>
      <c r="O599" s="215">
        <f t="shared" ca="1" si="313"/>
        <v>0.91655356292796464</v>
      </c>
      <c r="P599" s="215">
        <f t="shared" ca="1" si="313"/>
        <v>1.0588918392637463</v>
      </c>
      <c r="Q599" s="215">
        <f t="shared" ca="1" si="313"/>
        <v>1.0921129486105625</v>
      </c>
      <c r="R599" s="215">
        <f t="shared" ca="1" si="313"/>
        <v>1.0131667382701879</v>
      </c>
      <c r="S599" s="215">
        <f t="shared" ca="1" si="313"/>
        <v>1.0259905553143249</v>
      </c>
      <c r="T599" s="215">
        <f t="shared" ca="1" si="313"/>
        <v>1.1520815460442793</v>
      </c>
      <c r="U599" s="215">
        <f t="shared" ca="1" si="313"/>
        <v>1.0695549491972656</v>
      </c>
      <c r="V599" s="215"/>
    </row>
    <row r="600" spans="1:22">
      <c r="A600" s="257">
        <f>S3_Baseline!A600</f>
        <v>0</v>
      </c>
      <c r="B600" s="228" t="s">
        <v>211</v>
      </c>
      <c r="C600" s="53"/>
      <c r="G600" s="213">
        <f t="shared" ref="G600:U600" si="314">G542/G$565*100</f>
        <v>0.57304692003227908</v>
      </c>
      <c r="H600" s="213">
        <f t="shared" si="314"/>
        <v>0.77032263073267326</v>
      </c>
      <c r="I600" s="213">
        <f t="shared" si="314"/>
        <v>1.0167404604308523</v>
      </c>
      <c r="J600" s="213">
        <f t="shared" si="314"/>
        <v>1.2619852864265539</v>
      </c>
      <c r="K600" s="213">
        <f t="shared" si="314"/>
        <v>1.4233880014459139</v>
      </c>
      <c r="L600" s="213">
        <f t="shared" si="314"/>
        <v>0.98513930527364935</v>
      </c>
      <c r="M600" s="213">
        <f t="shared" ca="1" si="314"/>
        <v>1.3351197439845621</v>
      </c>
      <c r="N600" s="213">
        <f t="shared" ca="1" si="314"/>
        <v>1.3798503392072445</v>
      </c>
      <c r="O600" s="213">
        <f t="shared" ca="1" si="314"/>
        <v>1.4855349158487083</v>
      </c>
      <c r="P600" s="213">
        <f t="shared" ca="1" si="314"/>
        <v>1.70873681882006</v>
      </c>
      <c r="Q600" s="213">
        <f t="shared" ca="1" si="314"/>
        <v>1.7576231714112049</v>
      </c>
      <c r="R600" s="213">
        <f t="shared" ca="1" si="314"/>
        <v>1.6280800158085882</v>
      </c>
      <c r="S600" s="213">
        <f t="shared" ca="1" si="314"/>
        <v>1.6457060594401485</v>
      </c>
      <c r="T600" s="213">
        <f t="shared" ca="1" si="314"/>
        <v>1.844583161609965</v>
      </c>
      <c r="U600" s="213">
        <f t="shared" ca="1" si="314"/>
        <v>1.6645490260382028</v>
      </c>
      <c r="V600" s="213"/>
    </row>
    <row r="601" spans="1:22">
      <c r="A601" s="257">
        <f>S3_Baseline!A601</f>
        <v>0</v>
      </c>
      <c r="B601" s="228" t="s">
        <v>38</v>
      </c>
      <c r="C601" s="53"/>
      <c r="G601" s="213">
        <f>G542/G$558*100</f>
        <v>1.0546298639482021</v>
      </c>
      <c r="H601" s="213">
        <f t="shared" ref="H601:U601" si="315">H542/H$558*100</f>
        <v>1.5829840809391975</v>
      </c>
      <c r="I601" s="213">
        <f t="shared" si="315"/>
        <v>2.8837131751038676</v>
      </c>
      <c r="J601" s="213">
        <f t="shared" si="315"/>
        <v>3.3835957072878884</v>
      </c>
      <c r="K601" s="213">
        <f t="shared" si="315"/>
        <v>2.994590499669898</v>
      </c>
      <c r="L601" s="213">
        <f t="shared" si="315"/>
        <v>3.1391721501995993</v>
      </c>
      <c r="M601" s="213">
        <f t="shared" ca="1" si="315"/>
        <v>4.2627628667742208</v>
      </c>
      <c r="N601" s="213">
        <f t="shared" ca="1" si="315"/>
        <v>4.0597741587882492</v>
      </c>
      <c r="O601" s="213">
        <f t="shared" ca="1" si="315"/>
        <v>4.5486660839160837</v>
      </c>
      <c r="P601" s="213">
        <f t="shared" ca="1" si="315"/>
        <v>5.1038052135314684</v>
      </c>
      <c r="Q601" s="213">
        <f t="shared" ca="1" si="315"/>
        <v>5.117696019378223</v>
      </c>
      <c r="R601" s="213">
        <f t="shared" ca="1" si="315"/>
        <v>4.6218499613489019</v>
      </c>
      <c r="S601" s="213">
        <f t="shared" ca="1" si="315"/>
        <v>4.5708267015904118</v>
      </c>
      <c r="T601" s="213">
        <f t="shared" ca="1" si="315"/>
        <v>5.0244852625231387</v>
      </c>
      <c r="U601" s="213">
        <f t="shared" ca="1" si="315"/>
        <v>4.8224341999777733</v>
      </c>
      <c r="V601" s="213"/>
    </row>
    <row r="602" spans="1:22">
      <c r="A602" s="257">
        <f>S3_Baseline!A602</f>
        <v>0</v>
      </c>
      <c r="B602" s="228" t="s">
        <v>184</v>
      </c>
      <c r="C602" s="53"/>
      <c r="G602" s="213" t="e">
        <f>G542/G$560*100</f>
        <v>#DIV/0!</v>
      </c>
      <c r="H602" s="213" t="e">
        <f t="shared" ref="H602:U602" si="316">H542/H$560*100</f>
        <v>#DIV/0!</v>
      </c>
      <c r="I602" s="213">
        <f t="shared" si="316"/>
        <v>2.9734657300113061</v>
      </c>
      <c r="J602" s="213">
        <f t="shared" si="316"/>
        <v>4.6010593220338976</v>
      </c>
      <c r="K602" s="213">
        <f t="shared" si="316"/>
        <v>3.2033913804321621</v>
      </c>
      <c r="L602" s="213">
        <f t="shared" si="316"/>
        <v>8.137669367072716</v>
      </c>
      <c r="M602" s="213">
        <f t="shared" ca="1" si="316"/>
        <v>11.161851618724564</v>
      </c>
      <c r="N602" s="213">
        <f t="shared" ca="1" si="316"/>
        <v>4.7880708837148251</v>
      </c>
      <c r="O602" s="213">
        <f t="shared" ca="1" si="316"/>
        <v>5.0494633881266129</v>
      </c>
      <c r="P602" s="213">
        <f t="shared" ca="1" si="316"/>
        <v>6.1265633567605509</v>
      </c>
      <c r="Q602" s="213">
        <f t="shared" ca="1" si="316"/>
        <v>6.6091403280091559</v>
      </c>
      <c r="R602" s="213">
        <f t="shared" ca="1" si="316"/>
        <v>6.3930293625299548</v>
      </c>
      <c r="S602" s="213">
        <f t="shared" ca="1" si="316"/>
        <v>6.7454940106769028</v>
      </c>
      <c r="T602" s="213">
        <f t="shared" ca="1" si="316"/>
        <v>7.8838955321765063</v>
      </c>
      <c r="U602" s="213">
        <f t="shared" ca="1" si="316"/>
        <v>7.8838955321765063</v>
      </c>
      <c r="V602" s="213"/>
    </row>
    <row r="603" spans="1:22">
      <c r="A603" s="257">
        <f>S3_Baseline!A603</f>
        <v>0</v>
      </c>
      <c r="B603" s="54" t="s">
        <v>24</v>
      </c>
      <c r="C603" s="54"/>
      <c r="G603" s="215">
        <f>G592</f>
        <v>32.473905360167898</v>
      </c>
      <c r="H603" s="215">
        <f t="shared" ref="H603:U603" si="317">H592</f>
        <v>10.345088225374704</v>
      </c>
      <c r="I603" s="215">
        <f t="shared" si="317"/>
        <v>27.486395533417131</v>
      </c>
      <c r="J603" s="215">
        <f t="shared" si="317"/>
        <v>26.527722910101765</v>
      </c>
      <c r="K603" s="215">
        <f t="shared" si="317"/>
        <v>38.29351336373449</v>
      </c>
      <c r="L603" s="215">
        <f t="shared" si="317"/>
        <v>13.105921829453637</v>
      </c>
      <c r="M603" s="215">
        <f t="shared" ca="1" si="317"/>
        <v>13.682373392184189</v>
      </c>
      <c r="N603" s="215">
        <f t="shared" ca="1" si="317"/>
        <v>13.799471687437318</v>
      </c>
      <c r="O603" s="215">
        <f t="shared" ca="1" si="317"/>
        <v>6.7789263834164952</v>
      </c>
      <c r="P603" s="215">
        <f t="shared" ca="1" si="317"/>
        <v>8.2569138260097077</v>
      </c>
      <c r="Q603" s="215">
        <f t="shared" ca="1" si="317"/>
        <v>11.197978263357825</v>
      </c>
      <c r="R603" s="215">
        <f t="shared" ca="1" si="317"/>
        <v>12.911369629057987</v>
      </c>
      <c r="S603" s="215">
        <f t="shared" ca="1" si="317"/>
        <v>15.939930726495543</v>
      </c>
      <c r="T603" s="215">
        <f t="shared" ca="1" si="317"/>
        <v>15.405415481322402</v>
      </c>
      <c r="U603" s="215">
        <f t="shared" ca="1" si="317"/>
        <v>15.284907838448925</v>
      </c>
      <c r="V603" s="215"/>
    </row>
    <row r="604" spans="1:22">
      <c r="A604" s="257">
        <f>S3_Baseline!A604</f>
        <v>0</v>
      </c>
      <c r="B604" s="228" t="s">
        <v>212</v>
      </c>
      <c r="C604" s="53"/>
      <c r="G604" s="213">
        <f>G543/G$565*100</f>
        <v>50.119026254428775</v>
      </c>
      <c r="H604" s="213">
        <f t="shared" ref="H604:U604" si="318">H543/H$565*100</f>
        <v>15.379286403921224</v>
      </c>
      <c r="I604" s="213">
        <f t="shared" si="318"/>
        <v>46.576195978436765</v>
      </c>
      <c r="J604" s="213">
        <f t="shared" si="318"/>
        <v>43.697874267216505</v>
      </c>
      <c r="K604" s="213">
        <f t="shared" si="318"/>
        <v>73.510433434774441</v>
      </c>
      <c r="L604" s="213">
        <f t="shared" si="318"/>
        <v>18.80543188114444</v>
      </c>
      <c r="M604" s="213">
        <f t="shared" ca="1" si="318"/>
        <v>19.604375477965991</v>
      </c>
      <c r="N604" s="213">
        <f t="shared" ca="1" si="318"/>
        <v>22.466485852397568</v>
      </c>
      <c r="O604" s="213">
        <f t="shared" ca="1" si="318"/>
        <v>10.987172208859413</v>
      </c>
      <c r="P604" s="213">
        <f t="shared" ca="1" si="318"/>
        <v>13.324205684819701</v>
      </c>
      <c r="Q604" s="213">
        <f t="shared" ca="1" si="318"/>
        <v>18.021786202312555</v>
      </c>
      <c r="R604" s="213">
        <f t="shared" ca="1" si="318"/>
        <v>20.747565110237083</v>
      </c>
      <c r="S604" s="213">
        <f t="shared" ca="1" si="318"/>
        <v>25.567916242282852</v>
      </c>
      <c r="T604" s="213">
        <f t="shared" ca="1" si="318"/>
        <v>24.665415475165165</v>
      </c>
      <c r="U604" s="213">
        <f t="shared" ca="1" si="318"/>
        <v>23.78791148100359</v>
      </c>
      <c r="V604" s="213"/>
    </row>
    <row r="605" spans="1:22">
      <c r="A605" s="257">
        <f>S3_Baseline!A605</f>
        <v>0</v>
      </c>
      <c r="B605" s="228" t="s">
        <v>37</v>
      </c>
      <c r="C605" s="53"/>
      <c r="G605" s="213">
        <f>G543/G$558*100</f>
        <v>92.238558470826817</v>
      </c>
      <c r="H605" s="213">
        <f t="shared" ref="H605:U605" si="319">H543/H$558*100</f>
        <v>31.603856075806362</v>
      </c>
      <c r="I605" s="213">
        <f t="shared" si="319"/>
        <v>132.10095911037303</v>
      </c>
      <c r="J605" s="213">
        <f t="shared" si="319"/>
        <v>117.16138165669865</v>
      </c>
      <c r="K605" s="213">
        <f t="shared" si="319"/>
        <v>154.65470087339125</v>
      </c>
      <c r="L605" s="213">
        <f t="shared" si="319"/>
        <v>59.924000309140148</v>
      </c>
      <c r="M605" s="213">
        <f t="shared" ca="1" si="319"/>
        <v>62.592740606447691</v>
      </c>
      <c r="N605" s="213">
        <f t="shared" ca="1" si="319"/>
        <v>66.100544465385283</v>
      </c>
      <c r="O605" s="213">
        <f t="shared" ca="1" si="319"/>
        <v>33.642411936195778</v>
      </c>
      <c r="P605" s="213">
        <f t="shared" ca="1" si="319"/>
        <v>39.797907841248232</v>
      </c>
      <c r="Q605" s="213">
        <f t="shared" ca="1" si="319"/>
        <v>52.474287441037994</v>
      </c>
      <c r="R605" s="213">
        <f t="shared" ca="1" si="319"/>
        <v>58.898906731686715</v>
      </c>
      <c r="S605" s="213">
        <f t="shared" ca="1" si="319"/>
        <v>71.012993841689038</v>
      </c>
      <c r="T605" s="213">
        <f t="shared" ca="1" si="319"/>
        <v>67.186462030158438</v>
      </c>
      <c r="U605" s="213">
        <f t="shared" ca="1" si="319"/>
        <v>68.916947520056311</v>
      </c>
      <c r="V605" s="213"/>
    </row>
    <row r="606" spans="1:22">
      <c r="A606" s="257">
        <f>S3_Baseline!A606</f>
        <v>0</v>
      </c>
      <c r="B606" s="228" t="s">
        <v>185</v>
      </c>
      <c r="C606" s="53"/>
      <c r="G606" s="213" t="e">
        <f>G543/G$560*100</f>
        <v>#DIV/0!</v>
      </c>
      <c r="H606" s="213" t="e">
        <f t="shared" ref="H606:U606" si="320">H543/H$560*100</f>
        <v>#DIV/0!</v>
      </c>
      <c r="I606" s="213">
        <f t="shared" si="320"/>
        <v>136.21246322535907</v>
      </c>
      <c r="J606" s="213">
        <f t="shared" si="320"/>
        <v>159.31763540568261</v>
      </c>
      <c r="K606" s="213">
        <f t="shared" si="320"/>
        <v>165.43815783017655</v>
      </c>
      <c r="L606" s="213">
        <f t="shared" si="320"/>
        <v>155.34086005354627</v>
      </c>
      <c r="M606" s="213">
        <f t="shared" ca="1" si="320"/>
        <v>163.89625810623099</v>
      </c>
      <c r="N606" s="213">
        <f t="shared" ca="1" si="320"/>
        <v>77.95854645443498</v>
      </c>
      <c r="O606" s="213">
        <f t="shared" ca="1" si="320"/>
        <v>37.34636137850832</v>
      </c>
      <c r="P606" s="213">
        <f t="shared" ca="1" si="320"/>
        <v>47.77306218691205</v>
      </c>
      <c r="Q606" s="213">
        <f t="shared" ca="1" si="320"/>
        <v>67.76680912600284</v>
      </c>
      <c r="R606" s="213">
        <f t="shared" ca="1" si="320"/>
        <v>81.470070059715056</v>
      </c>
      <c r="S606" s="213">
        <f t="shared" ca="1" si="320"/>
        <v>104.7989249893626</v>
      </c>
      <c r="T606" s="213">
        <f t="shared" ca="1" si="320"/>
        <v>105.42195272681893</v>
      </c>
      <c r="U606" s="213">
        <f t="shared" ca="1" si="320"/>
        <v>112.66799962705947</v>
      </c>
      <c r="V606" s="213"/>
    </row>
    <row r="607" spans="1:22">
      <c r="A607" s="257">
        <f>S3_Baseline!A607</f>
        <v>0</v>
      </c>
      <c r="B607" s="52" t="s">
        <v>16</v>
      </c>
      <c r="C607" s="52"/>
      <c r="G607" s="215">
        <f>SUM(G608:G609)</f>
        <v>2.3491607562910342</v>
      </c>
      <c r="H607" s="215">
        <f t="shared" ref="H607:U607" si="321">SUM(H608:H609)</f>
        <v>1.2434452442289363</v>
      </c>
      <c r="I607" s="215">
        <f t="shared" si="321"/>
        <v>2.4127604015864037</v>
      </c>
      <c r="J607" s="215">
        <f t="shared" si="321"/>
        <v>2.2286763290542031</v>
      </c>
      <c r="K607" s="215">
        <f t="shared" si="321"/>
        <v>1.6227580374663326</v>
      </c>
      <c r="L607" s="215">
        <f t="shared" si="321"/>
        <v>1.8645264723146937</v>
      </c>
      <c r="M607" s="215">
        <f t="shared" si="321"/>
        <v>2.6400559287978629</v>
      </c>
      <c r="N607" s="215">
        <f t="shared" ca="1" si="321"/>
        <v>3.3259322800669713</v>
      </c>
      <c r="O607" s="215">
        <f t="shared" ca="1" si="321"/>
        <v>4.0786647661983926</v>
      </c>
      <c r="P607" s="215">
        <f t="shared" ca="1" si="321"/>
        <v>4.8156567033651179</v>
      </c>
      <c r="Q607" s="215">
        <f t="shared" ca="1" si="321"/>
        <v>5.5087367807545844</v>
      </c>
      <c r="R607" s="215">
        <f t="shared" ca="1" si="321"/>
        <v>5.7334281242069984</v>
      </c>
      <c r="S607" s="215">
        <f t="shared" ca="1" si="321"/>
        <v>6.5937181554413566</v>
      </c>
      <c r="T607" s="215">
        <f t="shared" ca="1" si="321"/>
        <v>6.7853370901452985</v>
      </c>
      <c r="U607" s="215">
        <f t="shared" ca="1" si="321"/>
        <v>6.6833216140872711</v>
      </c>
      <c r="V607" s="215"/>
    </row>
    <row r="608" spans="1:22">
      <c r="A608" s="257">
        <f>S3_Baseline!A608</f>
        <v>0</v>
      </c>
      <c r="B608" s="228" t="s">
        <v>17</v>
      </c>
      <c r="C608" s="53"/>
      <c r="G608" s="213">
        <f t="shared" ref="G608:U608" si="322">G548/G$564*100</f>
        <v>1.0666550564431981E-2</v>
      </c>
      <c r="H608" s="213">
        <f t="shared" si="322"/>
        <v>0.11377134575037286</v>
      </c>
      <c r="I608" s="213">
        <f t="shared" si="322"/>
        <v>0.10146045721987679</v>
      </c>
      <c r="J608" s="213">
        <f t="shared" si="322"/>
        <v>0.12096552288573151</v>
      </c>
      <c r="K608" s="213">
        <f t="shared" si="322"/>
        <v>0.12750890153709518</v>
      </c>
      <c r="L608" s="213">
        <f t="shared" si="322"/>
        <v>9.4698674867404284E-2</v>
      </c>
      <c r="M608" s="213">
        <f t="shared" si="322"/>
        <v>0.13977191123230914</v>
      </c>
      <c r="N608" s="213">
        <f t="shared" ca="1" si="322"/>
        <v>0.11300509754182206</v>
      </c>
      <c r="O608" s="213">
        <f t="shared" ca="1" si="322"/>
        <v>0.14548469252824836</v>
      </c>
      <c r="P608" s="213">
        <f t="shared" ca="1" si="322"/>
        <v>0.30777051168850528</v>
      </c>
      <c r="Q608" s="213">
        <f t="shared" ca="1" si="322"/>
        <v>0.35768133957718978</v>
      </c>
      <c r="R608" s="213">
        <f t="shared" ca="1" si="322"/>
        <v>0.29302168046627247</v>
      </c>
      <c r="S608" s="213">
        <f t="shared" ca="1" si="322"/>
        <v>0.31957313424325856</v>
      </c>
      <c r="T608" s="213">
        <f t="shared" ca="1" si="322"/>
        <v>0.47055801797500152</v>
      </c>
      <c r="U608" s="213">
        <f t="shared" ca="1" si="322"/>
        <v>0.43685072357740495</v>
      </c>
      <c r="V608" s="213"/>
    </row>
    <row r="609" spans="1:22">
      <c r="A609" s="257">
        <f>S3_Baseline!A609</f>
        <v>0</v>
      </c>
      <c r="B609" s="228" t="s">
        <v>18</v>
      </c>
      <c r="C609" s="53"/>
      <c r="G609" s="213">
        <f t="shared" ref="G609:U609" si="323">G549/G$564*100</f>
        <v>2.3384942057266023</v>
      </c>
      <c r="H609" s="213">
        <f t="shared" si="323"/>
        <v>1.1296738984785635</v>
      </c>
      <c r="I609" s="213">
        <f t="shared" si="323"/>
        <v>2.3112999443665267</v>
      </c>
      <c r="J609" s="213">
        <f t="shared" si="323"/>
        <v>2.1077108061684715</v>
      </c>
      <c r="K609" s="213">
        <f t="shared" si="323"/>
        <v>1.4952491359292375</v>
      </c>
      <c r="L609" s="213">
        <f t="shared" si="323"/>
        <v>1.7698277974472894</v>
      </c>
      <c r="M609" s="213">
        <f t="shared" si="323"/>
        <v>2.5002840175655536</v>
      </c>
      <c r="N609" s="213">
        <f t="shared" ca="1" si="323"/>
        <v>3.2129271825251493</v>
      </c>
      <c r="O609" s="213">
        <f t="shared" ca="1" si="323"/>
        <v>3.9331800736701443</v>
      </c>
      <c r="P609" s="213">
        <f t="shared" ca="1" si="323"/>
        <v>4.5078861916766124</v>
      </c>
      <c r="Q609" s="213">
        <f t="shared" ca="1" si="323"/>
        <v>5.1510554411773946</v>
      </c>
      <c r="R609" s="213">
        <f t="shared" ca="1" si="323"/>
        <v>5.4404064437407262</v>
      </c>
      <c r="S609" s="213">
        <f t="shared" ca="1" si="323"/>
        <v>6.2741450211980982</v>
      </c>
      <c r="T609" s="213">
        <f t="shared" ca="1" si="323"/>
        <v>6.314779072170297</v>
      </c>
      <c r="U609" s="213">
        <f t="shared" ca="1" si="323"/>
        <v>6.2464708905098663</v>
      </c>
      <c r="V609" s="213"/>
    </row>
    <row r="610" spans="1:22">
      <c r="A610" s="257">
        <f>S3_Baseline!A610</f>
        <v>0</v>
      </c>
      <c r="B610" s="52" t="s">
        <v>213</v>
      </c>
      <c r="C610" s="52"/>
      <c r="G610" s="215">
        <f>SUM(G611:G612)</f>
        <v>144.21326663902445</v>
      </c>
      <c r="H610" s="215">
        <f t="shared" ref="H610:U610" si="324">SUM(H611:H612)</f>
        <v>150.65135778032911</v>
      </c>
      <c r="I610" s="215">
        <f t="shared" si="324"/>
        <v>144.47261614370368</v>
      </c>
      <c r="J610" s="215">
        <f t="shared" si="324"/>
        <v>166.19119147113037</v>
      </c>
      <c r="K610" s="215">
        <f t="shared" si="324"/>
        <v>190.64983434599694</v>
      </c>
      <c r="L610" s="215">
        <f t="shared" si="324"/>
        <v>125.197355970198</v>
      </c>
      <c r="M610" s="215">
        <f t="shared" ca="1" si="324"/>
        <v>138.3982650114053</v>
      </c>
      <c r="N610" s="215">
        <f t="shared" ca="1" si="324"/>
        <v>132.82264252297301</v>
      </c>
      <c r="O610" s="215">
        <f t="shared" ca="1" si="324"/>
        <v>158.77570681783777</v>
      </c>
      <c r="P610" s="215">
        <f t="shared" ca="1" si="324"/>
        <v>168.28769433899839</v>
      </c>
      <c r="Q610" s="215">
        <f t="shared" ca="1" si="324"/>
        <v>166.35304006136914</v>
      </c>
      <c r="R610" s="215">
        <f t="shared" ca="1" si="324"/>
        <v>173.07776934797806</v>
      </c>
      <c r="S610" s="215">
        <f t="shared" ca="1" si="324"/>
        <v>177.43791134449046</v>
      </c>
      <c r="T610" s="215">
        <f t="shared" ca="1" si="324"/>
        <v>173.64871762715248</v>
      </c>
      <c r="U610" s="215">
        <f t="shared" ca="1" si="324"/>
        <v>157.45012051071319</v>
      </c>
      <c r="V610" s="215"/>
    </row>
    <row r="611" spans="1:22">
      <c r="A611" s="257">
        <f>S3_Baseline!A611</f>
        <v>0</v>
      </c>
      <c r="B611" s="228" t="s">
        <v>215</v>
      </c>
      <c r="C611" s="53"/>
      <c r="G611" s="213">
        <f t="shared" ref="G611:U611" si="325">G539/G$565*100</f>
        <v>26.039534258156245</v>
      </c>
      <c r="H611" s="213">
        <f t="shared" si="325"/>
        <v>21.477031617709681</v>
      </c>
      <c r="I611" s="213">
        <f t="shared" si="325"/>
        <v>24.983849898535137</v>
      </c>
      <c r="J611" s="213">
        <f t="shared" si="325"/>
        <v>30.288672266064648</v>
      </c>
      <c r="K611" s="213">
        <f t="shared" si="325"/>
        <v>55.723306665604724</v>
      </c>
      <c r="L611" s="213">
        <f t="shared" si="325"/>
        <v>37.957177013261514</v>
      </c>
      <c r="M611" s="213">
        <f t="shared" ca="1" si="325"/>
        <v>48.592258193026403</v>
      </c>
      <c r="N611" s="213">
        <f t="shared" ca="1" si="325"/>
        <v>49.024377180144157</v>
      </c>
      <c r="O611" s="213">
        <f t="shared" ca="1" si="325"/>
        <v>61.738911226088874</v>
      </c>
      <c r="P611" s="213">
        <f t="shared" ca="1" si="325"/>
        <v>64.31056186797106</v>
      </c>
      <c r="Q611" s="213">
        <f t="shared" ca="1" si="325"/>
        <v>60.390874562999862</v>
      </c>
      <c r="R611" s="213">
        <f t="shared" ca="1" si="325"/>
        <v>56.912701249352324</v>
      </c>
      <c r="S611" s="213">
        <f t="shared" ca="1" si="325"/>
        <v>64.537798426676844</v>
      </c>
      <c r="T611" s="213">
        <f t="shared" ca="1" si="325"/>
        <v>61.058618139935426</v>
      </c>
      <c r="U611" s="213">
        <f t="shared" ca="1" si="325"/>
        <v>54.114525720233431</v>
      </c>
      <c r="V611" s="213"/>
    </row>
    <row r="612" spans="1:22">
      <c r="A612" s="257">
        <f>S3_Baseline!A612</f>
        <v>0</v>
      </c>
      <c r="B612" s="228" t="s">
        <v>214</v>
      </c>
      <c r="C612" s="53"/>
      <c r="G612" s="213">
        <f t="shared" ref="G612:U612" si="326">G540/G$565*100</f>
        <v>118.17373238086822</v>
      </c>
      <c r="H612" s="213">
        <f t="shared" si="326"/>
        <v>129.17432616261942</v>
      </c>
      <c r="I612" s="213">
        <f t="shared" si="326"/>
        <v>119.48876624516853</v>
      </c>
      <c r="J612" s="213">
        <f t="shared" si="326"/>
        <v>135.90251920506572</v>
      </c>
      <c r="K612" s="213">
        <f t="shared" si="326"/>
        <v>134.92652768039221</v>
      </c>
      <c r="L612" s="213">
        <f t="shared" si="326"/>
        <v>87.240178956936489</v>
      </c>
      <c r="M612" s="213">
        <f t="shared" ca="1" si="326"/>
        <v>89.806006818378904</v>
      </c>
      <c r="N612" s="213">
        <f t="shared" ca="1" si="326"/>
        <v>83.798265342828842</v>
      </c>
      <c r="O612" s="213">
        <f t="shared" ca="1" si="326"/>
        <v>97.036795591748898</v>
      </c>
      <c r="P612" s="213">
        <f t="shared" ca="1" si="326"/>
        <v>103.97713247102733</v>
      </c>
      <c r="Q612" s="213">
        <f t="shared" ca="1" si="326"/>
        <v>105.96216549836927</v>
      </c>
      <c r="R612" s="213">
        <f t="shared" ca="1" si="326"/>
        <v>116.16506809862574</v>
      </c>
      <c r="S612" s="213">
        <f t="shared" ca="1" si="326"/>
        <v>112.90011291781362</v>
      </c>
      <c r="T612" s="213">
        <f t="shared" ca="1" si="326"/>
        <v>112.59009948721706</v>
      </c>
      <c r="U612" s="213">
        <f t="shared" ca="1" si="326"/>
        <v>103.33559479047977</v>
      </c>
      <c r="V612" s="213"/>
    </row>
    <row r="613" spans="1:22">
      <c r="A613" s="257">
        <f>S3_Baseline!A613</f>
        <v>0</v>
      </c>
      <c r="B613" s="52" t="s">
        <v>28</v>
      </c>
      <c r="C613" s="52"/>
      <c r="G613" s="215">
        <f>SUM(G614:G615)</f>
        <v>265.40866455834544</v>
      </c>
      <c r="H613" s="215">
        <f t="shared" ref="H613:U613" si="327">SUM(H614:H615)</f>
        <v>309.58288335799426</v>
      </c>
      <c r="I613" s="215">
        <f t="shared" si="327"/>
        <v>409.75804822282447</v>
      </c>
      <c r="J613" s="215">
        <f t="shared" si="327"/>
        <v>445.58665469314309</v>
      </c>
      <c r="K613" s="215">
        <f t="shared" si="327"/>
        <v>401.09807172479248</v>
      </c>
      <c r="L613" s="215">
        <f t="shared" si="327"/>
        <v>398.94464776339436</v>
      </c>
      <c r="M613" s="215">
        <f t="shared" ca="1" si="327"/>
        <v>441.8772080741681</v>
      </c>
      <c r="N613" s="215">
        <f t="shared" ca="1" si="327"/>
        <v>390.78870838016746</v>
      </c>
      <c r="O613" s="215">
        <f t="shared" ca="1" si="327"/>
        <v>486.16674360662103</v>
      </c>
      <c r="P613" s="215">
        <f t="shared" ca="1" si="327"/>
        <v>502.65646662525512</v>
      </c>
      <c r="Q613" s="215">
        <f t="shared" ca="1" si="327"/>
        <v>484.37247800390912</v>
      </c>
      <c r="R613" s="215">
        <f t="shared" ca="1" si="327"/>
        <v>491.33916871648069</v>
      </c>
      <c r="S613" s="215">
        <f t="shared" ca="1" si="327"/>
        <v>492.8206579756627</v>
      </c>
      <c r="T613" s="215">
        <f t="shared" ca="1" si="327"/>
        <v>473.00411319604029</v>
      </c>
      <c r="U613" s="215">
        <f t="shared" ca="1" si="327"/>
        <v>456.15529135160415</v>
      </c>
      <c r="V613" s="215"/>
    </row>
    <row r="614" spans="1:22">
      <c r="A614" s="257">
        <f>S3_Baseline!A614</f>
        <v>0</v>
      </c>
      <c r="B614" s="228" t="s">
        <v>26</v>
      </c>
      <c r="C614" s="53"/>
      <c r="G614" s="213">
        <f>G539/G$558*100</f>
        <v>47.922900397766668</v>
      </c>
      <c r="H614" s="213">
        <f t="shared" ref="H614:U614" si="328">H539/H$558*100</f>
        <v>44.134493522962039</v>
      </c>
      <c r="I614" s="213">
        <f t="shared" si="328"/>
        <v>70.860027628577896</v>
      </c>
      <c r="J614" s="213">
        <f t="shared" si="328"/>
        <v>81.209046223591244</v>
      </c>
      <c r="K614" s="213">
        <f t="shared" si="328"/>
        <v>117.23330854377225</v>
      </c>
      <c r="L614" s="213">
        <f t="shared" si="328"/>
        <v>120.95153684597797</v>
      </c>
      <c r="M614" s="213">
        <f t="shared" ca="1" si="328"/>
        <v>155.14509074650721</v>
      </c>
      <c r="N614" s="213">
        <f t="shared" ca="1" si="328"/>
        <v>144.23875834315746</v>
      </c>
      <c r="O614" s="213">
        <f t="shared" ca="1" si="328"/>
        <v>189.04280778319787</v>
      </c>
      <c r="P614" s="213">
        <f t="shared" ca="1" si="328"/>
        <v>192.08843476173328</v>
      </c>
      <c r="Q614" s="213">
        <f t="shared" ca="1" si="328"/>
        <v>175.84095577761775</v>
      </c>
      <c r="R614" s="213">
        <f t="shared" ca="1" si="328"/>
        <v>161.5657483142439</v>
      </c>
      <c r="S614" s="213">
        <f t="shared" ca="1" si="328"/>
        <v>179.2489555582404</v>
      </c>
      <c r="T614" s="213">
        <f t="shared" ca="1" si="328"/>
        <v>166.31840373429773</v>
      </c>
      <c r="U614" s="213">
        <f t="shared" ca="1" si="328"/>
        <v>156.77744269866957</v>
      </c>
      <c r="V614" s="213"/>
    </row>
    <row r="615" spans="1:22">
      <c r="A615" s="257">
        <f>S3_Baseline!A615</f>
        <v>0</v>
      </c>
      <c r="B615" s="228" t="s">
        <v>27</v>
      </c>
      <c r="C615" s="53"/>
      <c r="G615" s="213">
        <f>G540/G$558*100</f>
        <v>217.48576416057878</v>
      </c>
      <c r="H615" s="213">
        <f t="shared" ref="H615:U615" si="329">H540/H$558*100</f>
        <v>265.44838983503223</v>
      </c>
      <c r="I615" s="213">
        <f t="shared" si="329"/>
        <v>338.89802059424659</v>
      </c>
      <c r="J615" s="213">
        <f t="shared" si="329"/>
        <v>364.37760846955183</v>
      </c>
      <c r="K615" s="213">
        <f t="shared" si="329"/>
        <v>283.86476318102024</v>
      </c>
      <c r="L615" s="213">
        <f t="shared" si="329"/>
        <v>277.9931109174164</v>
      </c>
      <c r="M615" s="213">
        <f t="shared" ca="1" si="329"/>
        <v>286.73211732766089</v>
      </c>
      <c r="N615" s="213">
        <f t="shared" ca="1" si="329"/>
        <v>246.54995003700998</v>
      </c>
      <c r="O615" s="213">
        <f t="shared" ca="1" si="329"/>
        <v>297.12393582342315</v>
      </c>
      <c r="P615" s="213">
        <f t="shared" ca="1" si="329"/>
        <v>310.56803186352187</v>
      </c>
      <c r="Q615" s="213">
        <f t="shared" ca="1" si="329"/>
        <v>308.53152222629137</v>
      </c>
      <c r="R615" s="213">
        <f t="shared" ca="1" si="329"/>
        <v>329.77342040223681</v>
      </c>
      <c r="S615" s="213">
        <f t="shared" ca="1" si="329"/>
        <v>313.57170241742227</v>
      </c>
      <c r="T615" s="213">
        <f t="shared" ca="1" si="329"/>
        <v>306.68570946174253</v>
      </c>
      <c r="U615" s="213">
        <f t="shared" ca="1" si="329"/>
        <v>299.37784865293457</v>
      </c>
      <c r="V615" s="213"/>
    </row>
    <row r="616" spans="1:22">
      <c r="A616" s="257">
        <f>S3_Baseline!A616</f>
        <v>0</v>
      </c>
      <c r="B616" s="52" t="s">
        <v>202</v>
      </c>
      <c r="C616" s="52"/>
      <c r="G616" s="215">
        <f>G567/G564*100</f>
        <v>38.74577766199635</v>
      </c>
      <c r="H616" s="215">
        <f t="shared" ref="H616:U616" si="330">H567/H564*100</f>
        <v>41.609951944053179</v>
      </c>
      <c r="I616" s="215">
        <f t="shared" si="330"/>
        <v>34.225519593087881</v>
      </c>
      <c r="J616" s="215">
        <f t="shared" si="330"/>
        <v>40.07490055356984</v>
      </c>
      <c r="K616" s="215">
        <f t="shared" si="330"/>
        <v>38.006840456124941</v>
      </c>
      <c r="L616" s="215">
        <f t="shared" si="330"/>
        <v>37.855651733424146</v>
      </c>
      <c r="M616" s="215">
        <f t="shared" si="330"/>
        <v>34.024389895281253</v>
      </c>
      <c r="N616" s="215">
        <f t="shared" si="330"/>
        <v>31.875589434398133</v>
      </c>
      <c r="O616" s="215">
        <f t="shared" si="330"/>
        <v>38.82859115439927</v>
      </c>
      <c r="P616" s="215">
        <f t="shared" si="330"/>
        <v>38.73772145285276</v>
      </c>
      <c r="Q616" s="215">
        <f t="shared" si="330"/>
        <v>38.737819902641682</v>
      </c>
      <c r="R616" s="215">
        <f t="shared" si="330"/>
        <v>38.798220059830726</v>
      </c>
      <c r="S616" s="215">
        <f t="shared" si="330"/>
        <v>38.829053640102842</v>
      </c>
      <c r="T616" s="215">
        <f t="shared" si="330"/>
        <v>38.848166426688849</v>
      </c>
      <c r="U616" s="215">
        <f t="shared" si="330"/>
        <v>37.872424651896566</v>
      </c>
      <c r="V616" s="215"/>
    </row>
    <row r="617" spans="1:22">
      <c r="A617" s="257">
        <f>S3_Baseline!A617</f>
        <v>0</v>
      </c>
      <c r="B617" s="54" t="s">
        <v>216</v>
      </c>
      <c r="C617" s="2"/>
      <c r="G617" s="213">
        <f t="shared" ref="G617:U617" si="331">G565/G$564*100</f>
        <v>64.793568006118903</v>
      </c>
      <c r="H617" s="213">
        <f t="shared" si="331"/>
        <v>67.266373443289524</v>
      </c>
      <c r="I617" s="213">
        <f t="shared" si="331"/>
        <v>59.013826603921075</v>
      </c>
      <c r="J617" s="213">
        <f t="shared" si="331"/>
        <v>60.707124442443828</v>
      </c>
      <c r="K617" s="213">
        <f t="shared" si="331"/>
        <v>52.092623556235985</v>
      </c>
      <c r="L617" s="213">
        <f t="shared" si="331"/>
        <v>69.692213995864122</v>
      </c>
      <c r="M617" s="213">
        <f t="shared" si="331"/>
        <v>69.792447137947661</v>
      </c>
      <c r="N617" s="213">
        <f t="shared" si="331"/>
        <v>61.422475139629682</v>
      </c>
      <c r="O617" s="213">
        <f t="shared" si="331"/>
        <v>61.698554046057133</v>
      </c>
      <c r="P617" s="213">
        <f t="shared" si="331"/>
        <v>61.969276227976799</v>
      </c>
      <c r="Q617" s="213">
        <f t="shared" si="331"/>
        <v>62.135784642262024</v>
      </c>
      <c r="R617" s="213">
        <f t="shared" si="331"/>
        <v>62.230770504666943</v>
      </c>
      <c r="S617" s="213">
        <f t="shared" si="331"/>
        <v>62.343487734580968</v>
      </c>
      <c r="T617" s="213">
        <f t="shared" si="331"/>
        <v>62.457555182208999</v>
      </c>
      <c r="U617" s="213">
        <f t="shared" si="331"/>
        <v>64.254938272555179</v>
      </c>
      <c r="V617" s="213"/>
    </row>
    <row r="618" spans="1:22">
      <c r="A618" s="257">
        <f>S3_Baseline!A618</f>
        <v>0</v>
      </c>
      <c r="B618" s="54" t="s">
        <v>29</v>
      </c>
      <c r="C618" s="2"/>
      <c r="G618" s="213">
        <f>G558/G$564*100</f>
        <v>35.206431993881097</v>
      </c>
      <c r="H618" s="213">
        <f t="shared" ref="H618:U618" si="332">H558/H$564*100</f>
        <v>32.733626556710462</v>
      </c>
      <c r="I618" s="213">
        <f t="shared" si="332"/>
        <v>20.807112770810157</v>
      </c>
      <c r="J618" s="213">
        <f t="shared" si="332"/>
        <v>22.642036595157425</v>
      </c>
      <c r="K618" s="213">
        <f t="shared" si="332"/>
        <v>24.760652697575384</v>
      </c>
      <c r="L618" s="213">
        <f t="shared" si="332"/>
        <v>21.870906084109681</v>
      </c>
      <c r="M618" s="213">
        <f t="shared" si="332"/>
        <v>21.859361420539496</v>
      </c>
      <c r="N618" s="213">
        <f t="shared" si="332"/>
        <v>20.876487174267762</v>
      </c>
      <c r="O618" s="213">
        <f t="shared" si="332"/>
        <v>20.149941675623641</v>
      </c>
      <c r="P618" s="213">
        <f t="shared" si="332"/>
        <v>20.74710524720572</v>
      </c>
      <c r="Q618" s="213">
        <f t="shared" si="332"/>
        <v>21.339933917045141</v>
      </c>
      <c r="R618" s="213">
        <f t="shared" si="332"/>
        <v>21.921238178283311</v>
      </c>
      <c r="S618" s="213">
        <f t="shared" si="332"/>
        <v>22.446498681679035</v>
      </c>
      <c r="T618" s="213">
        <f t="shared" si="332"/>
        <v>22.92934471591504</v>
      </c>
      <c r="U618" s="213">
        <f t="shared" si="332"/>
        <v>22.17873598362825</v>
      </c>
      <c r="V618" s="213"/>
    </row>
    <row r="619" spans="1:22">
      <c r="A619" s="257">
        <f>S3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3_Baseline!A620</f>
        <v>24</v>
      </c>
      <c r="B620" s="2" t="s">
        <v>39</v>
      </c>
      <c r="C620" s="2"/>
      <c r="G620" s="213">
        <f t="shared" ref="G620:U622" si="333">G577/G$550*100</f>
        <v>0</v>
      </c>
      <c r="H620" s="213">
        <f t="shared" si="333"/>
        <v>0</v>
      </c>
      <c r="I620" s="213">
        <f t="shared" si="333"/>
        <v>0</v>
      </c>
      <c r="J620" s="213">
        <f t="shared" si="333"/>
        <v>0</v>
      </c>
      <c r="K620" s="213">
        <f t="shared" si="333"/>
        <v>0</v>
      </c>
      <c r="L620" s="213">
        <f t="shared" si="333"/>
        <v>0.39701027457365173</v>
      </c>
      <c r="M620" s="213">
        <f t="shared" ca="1" si="333"/>
        <v>0.22906936587275178</v>
      </c>
      <c r="N620" s="213">
        <f t="shared" ca="1" si="333"/>
        <v>0.25206933051992297</v>
      </c>
      <c r="O620" s="213">
        <f t="shared" ca="1" si="333"/>
        <v>0.58378514990671893</v>
      </c>
      <c r="P620" s="213">
        <f t="shared" ca="1" si="333"/>
        <v>0.49711205004023234</v>
      </c>
      <c r="Q620" s="213">
        <f t="shared" ca="1" si="333"/>
        <v>0.34687174847909419</v>
      </c>
      <c r="R620" s="213">
        <f t="shared" ca="1" si="333"/>
        <v>0.48592293627251804</v>
      </c>
      <c r="S620" s="213">
        <f t="shared" ca="1" si="333"/>
        <v>0.48327900318607664</v>
      </c>
      <c r="T620" s="213">
        <f t="shared" ca="1" si="333"/>
        <v>0.33610581663752065</v>
      </c>
      <c r="U620" s="213">
        <f t="shared" ca="1" si="333"/>
        <v>0.30983272218746011</v>
      </c>
      <c r="V620" s="213"/>
    </row>
    <row r="621" spans="1:22">
      <c r="A621" s="257">
        <f>S3_Baseline!A621</f>
        <v>25</v>
      </c>
      <c r="B621" s="2" t="s">
        <v>40</v>
      </c>
      <c r="C621" s="2"/>
      <c r="G621" s="213">
        <f t="shared" si="333"/>
        <v>-2.106470470813727</v>
      </c>
      <c r="H621" s="213">
        <f t="shared" si="333"/>
        <v>-1.1249421995604314</v>
      </c>
      <c r="I621" s="213">
        <f t="shared" si="333"/>
        <v>-0.48030925550244197</v>
      </c>
      <c r="J621" s="213">
        <f t="shared" si="333"/>
        <v>-1.0168193499245683</v>
      </c>
      <c r="K621" s="213">
        <f t="shared" si="333"/>
        <v>-0.40179548934636733</v>
      </c>
      <c r="L621" s="213">
        <f t="shared" si="333"/>
        <v>-0.51664347868216076</v>
      </c>
      <c r="M621" s="213">
        <f t="shared" ca="1" si="333"/>
        <v>-0.2382294141514304</v>
      </c>
      <c r="N621" s="213">
        <f t="shared" ca="1" si="333"/>
        <v>-0.40856061973958735</v>
      </c>
      <c r="O621" s="213">
        <f t="shared" ca="1" si="333"/>
        <v>-0.45763265711785744</v>
      </c>
      <c r="P621" s="213">
        <f t="shared" ca="1" si="333"/>
        <v>-0.43455287040811946</v>
      </c>
      <c r="Q621" s="213">
        <f t="shared" ca="1" si="333"/>
        <v>-0.42755825930408758</v>
      </c>
      <c r="R621" s="213">
        <f t="shared" ca="1" si="333"/>
        <v>-0.47395240394294513</v>
      </c>
      <c r="S621" s="213">
        <f t="shared" ca="1" si="333"/>
        <v>-0.47416154329655291</v>
      </c>
      <c r="T621" s="213">
        <f t="shared" ca="1" si="333"/>
        <v>-0.36982634407730958</v>
      </c>
      <c r="U621" s="213">
        <f t="shared" ca="1" si="333"/>
        <v>-0.27180446582786799</v>
      </c>
      <c r="V621" s="213"/>
    </row>
    <row r="622" spans="1:22">
      <c r="A622" s="257">
        <f>S3_Baseline!A622</f>
        <v>26</v>
      </c>
      <c r="B622" s="2" t="s">
        <v>41</v>
      </c>
      <c r="C622" s="2"/>
      <c r="G622" s="213">
        <f t="shared" si="333"/>
        <v>-2.0113104621132334</v>
      </c>
      <c r="H622" s="213">
        <f t="shared" si="333"/>
        <v>-1.0692923977448503</v>
      </c>
      <c r="I622" s="213">
        <f t="shared" si="333"/>
        <v>-0.37304151843378708</v>
      </c>
      <c r="J622" s="213">
        <f t="shared" si="333"/>
        <v>-0.92919314817682985</v>
      </c>
      <c r="K622" s="213">
        <f t="shared" si="333"/>
        <v>-0.33899939625218095</v>
      </c>
      <c r="L622" s="213">
        <f t="shared" si="333"/>
        <v>-0.44680143879263395</v>
      </c>
      <c r="M622" s="213">
        <f t="shared" ca="1" si="333"/>
        <v>-0.15636449455488768</v>
      </c>
      <c r="N622" s="213">
        <f t="shared" ca="1" si="333"/>
        <v>-0.30430145425834521</v>
      </c>
      <c r="O622" s="213">
        <f t="shared" ca="1" si="333"/>
        <v>-0.34370986271777254</v>
      </c>
      <c r="P622" s="213">
        <f t="shared" ca="1" si="333"/>
        <v>-0.30569646523578964</v>
      </c>
      <c r="Q622" s="213">
        <f t="shared" ca="1" si="333"/>
        <v>-0.28692531929600451</v>
      </c>
      <c r="R622" s="213">
        <f t="shared" ca="1" si="333"/>
        <v>-0.33474476749565496</v>
      </c>
      <c r="S622" s="213">
        <f t="shared" ca="1" si="333"/>
        <v>-0.32200823815806845</v>
      </c>
      <c r="T622" s="213">
        <f t="shared" ca="1" si="333"/>
        <v>-0.22117806269545973</v>
      </c>
      <c r="U622" s="213">
        <f t="shared" ca="1" si="333"/>
        <v>-0.12632587901896938</v>
      </c>
      <c r="V622" s="213"/>
    </row>
    <row r="623" spans="1:22">
      <c r="A623" s="257">
        <f>S3_Baseline!A623</f>
        <v>27</v>
      </c>
      <c r="B623" s="2" t="s">
        <v>180</v>
      </c>
      <c r="C623" s="2"/>
      <c r="G623" s="213">
        <f t="shared" ref="G623:U623" si="334">G564/G$550*100</f>
        <v>4.0508215684640643</v>
      </c>
      <c r="H623" s="213">
        <f t="shared" si="334"/>
        <v>4.476119642480465</v>
      </c>
      <c r="I623" s="213">
        <f t="shared" si="334"/>
        <v>4.4458511917771082</v>
      </c>
      <c r="J623" s="213">
        <f t="shared" si="334"/>
        <v>3.9328804271669333</v>
      </c>
      <c r="K623" s="213">
        <f t="shared" si="334"/>
        <v>3.8697138849013069</v>
      </c>
      <c r="L623" s="213">
        <f t="shared" si="334"/>
        <v>3.7458325707128459</v>
      </c>
      <c r="M623" s="213">
        <f t="shared" si="334"/>
        <v>3.1008782315388181</v>
      </c>
      <c r="N623" s="213">
        <f t="shared" si="334"/>
        <v>3.1347350667988541</v>
      </c>
      <c r="O623" s="213">
        <f t="shared" si="334"/>
        <v>2.7931394446587259</v>
      </c>
      <c r="P623" s="213">
        <f t="shared" si="334"/>
        <v>2.6757805447860643</v>
      </c>
      <c r="Q623" s="213">
        <f t="shared" si="334"/>
        <v>2.552907238178463</v>
      </c>
      <c r="R623" s="213">
        <f t="shared" si="334"/>
        <v>2.4280000277590341</v>
      </c>
      <c r="S623" s="213">
        <f t="shared" si="334"/>
        <v>2.3075494213067422</v>
      </c>
      <c r="T623" s="213">
        <f t="shared" si="334"/>
        <v>2.1907280273184897</v>
      </c>
      <c r="U623" s="213">
        <f t="shared" si="334"/>
        <v>2.1767407766559552</v>
      </c>
      <c r="V623" s="213"/>
    </row>
    <row r="624" spans="1:22">
      <c r="A624" s="257">
        <f>S3_Baseline!A624</f>
        <v>28</v>
      </c>
      <c r="B624" s="2" t="s">
        <v>181</v>
      </c>
      <c r="C624" s="2"/>
      <c r="G624" s="213">
        <f t="shared" ref="G624:U624" si="335">G575/G$550*100</f>
        <v>6.1572920392777917</v>
      </c>
      <c r="H624" s="213">
        <f t="shared" si="335"/>
        <v>5.6010618420408971</v>
      </c>
      <c r="I624" s="213">
        <f t="shared" si="335"/>
        <v>4.9261604472795497</v>
      </c>
      <c r="J624" s="213">
        <f t="shared" si="335"/>
        <v>4.9496997770915021</v>
      </c>
      <c r="K624" s="213">
        <f t="shared" si="335"/>
        <v>4.2715093742476737</v>
      </c>
      <c r="L624" s="213">
        <f t="shared" si="335"/>
        <v>4.2624760493950067</v>
      </c>
      <c r="M624" s="213">
        <f t="shared" ca="1" si="335"/>
        <v>3.3391076456902486</v>
      </c>
      <c r="N624" s="213">
        <f t="shared" ca="1" si="335"/>
        <v>3.5432956865384413</v>
      </c>
      <c r="O624" s="213">
        <f t="shared" ca="1" si="335"/>
        <v>3.2507721017765832</v>
      </c>
      <c r="P624" s="213">
        <f t="shared" ca="1" si="335"/>
        <v>3.1103334151941837</v>
      </c>
      <c r="Q624" s="213">
        <f t="shared" ca="1" si="335"/>
        <v>2.9804654974825509</v>
      </c>
      <c r="R624" s="213">
        <f t="shared" ca="1" si="335"/>
        <v>2.9019524317019796</v>
      </c>
      <c r="S624" s="213">
        <f t="shared" ca="1" si="335"/>
        <v>2.7817109646032954</v>
      </c>
      <c r="T624" s="213">
        <f t="shared" ca="1" si="335"/>
        <v>2.5605543713957997</v>
      </c>
      <c r="U624" s="213">
        <f t="shared" ca="1" si="335"/>
        <v>2.448545242483823</v>
      </c>
      <c r="V624" s="213"/>
    </row>
    <row r="625" spans="1:22">
      <c r="A625" s="257">
        <f>S3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3_Baseline!A626</f>
        <v>0</v>
      </c>
      <c r="B626" s="2" t="s">
        <v>32</v>
      </c>
      <c r="C626" s="2"/>
      <c r="G626" s="216"/>
      <c r="H626" s="216">
        <f t="shared" ref="H626:U626" si="336">(H564/G564-1)*100</f>
        <v>11.833101878569895</v>
      </c>
      <c r="I626" s="216">
        <f t="shared" si="336"/>
        <v>13.405612207856832</v>
      </c>
      <c r="J626" s="216">
        <f t="shared" si="336"/>
        <v>-7.2477948505071943</v>
      </c>
      <c r="K626" s="216">
        <f t="shared" si="336"/>
        <v>14.671275186191934</v>
      </c>
      <c r="L626" s="216">
        <f t="shared" si="336"/>
        <v>7.3309815204133599</v>
      </c>
      <c r="M626" s="216">
        <f t="shared" si="336"/>
        <v>-8.5344044136930854</v>
      </c>
      <c r="N626" s="216">
        <f t="shared" si="336"/>
        <v>9.9434464247801344</v>
      </c>
      <c r="O626" s="216">
        <f t="shared" si="336"/>
        <v>-2.9063680360390975</v>
      </c>
      <c r="P626" s="216">
        <f t="shared" si="336"/>
        <v>4.5926018621598397</v>
      </c>
      <c r="Q626" s="216">
        <f t="shared" si="336"/>
        <v>4.1664019331218993</v>
      </c>
      <c r="R626" s="216">
        <f t="shared" si="336"/>
        <v>3.8380952437790494</v>
      </c>
      <c r="S626" s="216">
        <f t="shared" si="336"/>
        <v>3.7636911427817887</v>
      </c>
      <c r="T626" s="216">
        <f t="shared" si="336"/>
        <v>3.6526828460804239</v>
      </c>
      <c r="U626" s="216">
        <f t="shared" si="336"/>
        <v>7.715975407243203</v>
      </c>
      <c r="V626" s="216"/>
    </row>
    <row r="627" spans="1:22">
      <c r="A627" s="257">
        <f>S3_Baseline!A627</f>
        <v>0</v>
      </c>
      <c r="B627" s="2" t="s">
        <v>33</v>
      </c>
      <c r="C627" s="2"/>
      <c r="G627" s="216"/>
      <c r="H627" s="216">
        <f t="shared" ref="H627:U627" si="337">(H565/G565-1)*100</f>
        <v>16.101141298082467</v>
      </c>
      <c r="I627" s="216">
        <f t="shared" si="337"/>
        <v>-0.50750780569071008</v>
      </c>
      <c r="J627" s="216">
        <f t="shared" si="337"/>
        <v>-4.58643364863216</v>
      </c>
      <c r="K627" s="216">
        <f t="shared" si="337"/>
        <v>-1.6008808545804665</v>
      </c>
      <c r="L627" s="216">
        <f t="shared" si="337"/>
        <v>43.592954661454009</v>
      </c>
      <c r="M627" s="216">
        <f t="shared" si="337"/>
        <v>-8.4028562318732121</v>
      </c>
      <c r="N627" s="216">
        <f t="shared" si="337"/>
        <v>-3.2416990416787583</v>
      </c>
      <c r="O627" s="216">
        <f t="shared" si="337"/>
        <v>-2.4699560602477688</v>
      </c>
      <c r="P627" s="216">
        <f t="shared" si="337"/>
        <v>5.0515354275662672</v>
      </c>
      <c r="Q627" s="216">
        <f t="shared" si="337"/>
        <v>4.4462919603004192</v>
      </c>
      <c r="R627" s="216">
        <f t="shared" si="337"/>
        <v>3.9968306823672917</v>
      </c>
      <c r="S627" s="216">
        <f t="shared" si="337"/>
        <v>3.9516360410438489</v>
      </c>
      <c r="T627" s="216">
        <f t="shared" si="337"/>
        <v>3.8423321166247026</v>
      </c>
      <c r="U627" s="216">
        <f t="shared" si="337"/>
        <v>10.815790508751899</v>
      </c>
      <c r="V627" s="216"/>
    </row>
    <row r="628" spans="1:22">
      <c r="A628" s="257">
        <f>S3_Baseline!A628</f>
        <v>0</v>
      </c>
      <c r="B628" s="2" t="s">
        <v>34</v>
      </c>
      <c r="C628" s="2"/>
      <c r="G628" s="216"/>
      <c r="H628" s="216">
        <f t="shared" ref="H628:U628" si="338">(H556/G556-1)*100</f>
        <v>-34.44746187591393</v>
      </c>
      <c r="I628" s="216">
        <f t="shared" si="338"/>
        <v>-7.8393881453154846</v>
      </c>
      <c r="J628" s="216">
        <f t="shared" si="338"/>
        <v>128.0082987551867</v>
      </c>
      <c r="K628" s="216">
        <f t="shared" si="338"/>
        <v>-32.020688152629326</v>
      </c>
      <c r="L628" s="216">
        <f t="shared" si="338"/>
        <v>43.592954661454009</v>
      </c>
      <c r="M628" s="216">
        <f t="shared" si="338"/>
        <v>10.715733541687289</v>
      </c>
      <c r="N628" s="216">
        <f t="shared" si="338"/>
        <v>0</v>
      </c>
      <c r="O628" s="216">
        <f t="shared" si="338"/>
        <v>-20.015345120587636</v>
      </c>
      <c r="P628" s="216">
        <f t="shared" si="338"/>
        <v>14.035087719298245</v>
      </c>
      <c r="Q628" s="216">
        <f t="shared" si="338"/>
        <v>6.1538461538461542</v>
      </c>
      <c r="R628" s="216">
        <f t="shared" si="338"/>
        <v>1.449275362318847</v>
      </c>
      <c r="S628" s="216">
        <f t="shared" si="338"/>
        <v>3.2857142857142918</v>
      </c>
      <c r="T628" s="216">
        <f t="shared" si="338"/>
        <v>3.8865836791148078</v>
      </c>
      <c r="U628" s="216">
        <f t="shared" si="338"/>
        <v>26.627612834509385</v>
      </c>
      <c r="V628" s="216"/>
    </row>
    <row r="629" spans="1:22">
      <c r="A629" s="257">
        <f>S3_Baseline!A629</f>
        <v>0</v>
      </c>
      <c r="B629" s="2" t="s">
        <v>182</v>
      </c>
      <c r="C629" s="2"/>
      <c r="G629" s="216"/>
      <c r="H629" s="216">
        <f t="shared" ref="H629:U629" si="339">(H550/G550-1)*100</f>
        <v>1.2072905421511182</v>
      </c>
      <c r="I629" s="216">
        <f t="shared" si="339"/>
        <v>14.177705567379629</v>
      </c>
      <c r="J629" s="216">
        <f t="shared" si="339"/>
        <v>4.8499972069769637</v>
      </c>
      <c r="K629" s="216">
        <f t="shared" si="339"/>
        <v>16.543090045415475</v>
      </c>
      <c r="L629" s="216">
        <f t="shared" si="339"/>
        <v>10.880607082389782</v>
      </c>
      <c r="M629" s="216">
        <f t="shared" si="339"/>
        <v>10.489603739394227</v>
      </c>
      <c r="N629" s="216">
        <f t="shared" si="339"/>
        <v>8.7559977012982024</v>
      </c>
      <c r="O629" s="216">
        <f t="shared" si="339"/>
        <v>8.9679978070261726</v>
      </c>
      <c r="P629" s="216">
        <f t="shared" si="339"/>
        <v>9.1800007477974344</v>
      </c>
      <c r="Q629" s="216">
        <f t="shared" si="339"/>
        <v>9.1800076182511283</v>
      </c>
      <c r="R629" s="216">
        <f t="shared" si="339"/>
        <v>9.1799925518027301</v>
      </c>
      <c r="S629" s="216">
        <f t="shared" si="339"/>
        <v>9.1799996345837584</v>
      </c>
      <c r="T629" s="216">
        <f t="shared" si="339"/>
        <v>9.1800010479308405</v>
      </c>
      <c r="U629" s="216">
        <f t="shared" si="339"/>
        <v>8.4081342368743428</v>
      </c>
      <c r="V629" s="216"/>
    </row>
    <row r="630" spans="1:22">
      <c r="A630" s="257">
        <f>S3_Baseline!A630</f>
        <v>0</v>
      </c>
      <c r="B630" s="3"/>
      <c r="C630" s="2"/>
      <c r="G630" s="534"/>
      <c r="H630" s="534"/>
      <c r="I630" s="534"/>
      <c r="J630" s="534"/>
      <c r="K630" s="534"/>
      <c r="L630" s="534"/>
      <c r="M630" s="534"/>
      <c r="N630" s="534"/>
      <c r="O630" s="534"/>
      <c r="P630" s="534"/>
      <c r="Q630" s="534"/>
      <c r="R630" s="534"/>
      <c r="S630" s="534"/>
      <c r="T630" s="534"/>
      <c r="U630" s="534"/>
      <c r="V630" s="221"/>
    </row>
    <row r="631" spans="1:22">
      <c r="A631" s="257">
        <f>S3_Baseline!A631</f>
        <v>0</v>
      </c>
      <c r="B631" s="52" t="s">
        <v>183</v>
      </c>
      <c r="C631" s="52"/>
      <c r="G631" s="535">
        <f t="shared" ref="G631:U631" si="340">G536</f>
        <v>2017</v>
      </c>
      <c r="H631" s="535">
        <f t="shared" si="340"/>
        <v>2018</v>
      </c>
      <c r="I631" s="535">
        <f t="shared" si="340"/>
        <v>2019</v>
      </c>
      <c r="J631" s="535">
        <f t="shared" si="340"/>
        <v>2020</v>
      </c>
      <c r="K631" s="535">
        <f t="shared" si="340"/>
        <v>2021</v>
      </c>
      <c r="L631" s="535">
        <f t="shared" si="340"/>
        <v>2022</v>
      </c>
      <c r="M631" s="535">
        <f t="shared" si="340"/>
        <v>2023</v>
      </c>
      <c r="N631" s="535">
        <f t="shared" si="340"/>
        <v>2024</v>
      </c>
      <c r="O631" s="535">
        <f t="shared" si="340"/>
        <v>2025</v>
      </c>
      <c r="P631" s="535">
        <f t="shared" si="340"/>
        <v>2026</v>
      </c>
      <c r="Q631" s="535">
        <f t="shared" si="340"/>
        <v>2027</v>
      </c>
      <c r="R631" s="535">
        <f t="shared" si="340"/>
        <v>2028</v>
      </c>
      <c r="S631" s="535">
        <f t="shared" si="340"/>
        <v>2029</v>
      </c>
      <c r="T631" s="535">
        <f t="shared" si="340"/>
        <v>2030</v>
      </c>
      <c r="U631" s="535">
        <f t="shared" si="340"/>
        <v>2031</v>
      </c>
      <c r="V631" s="230"/>
    </row>
    <row r="632" spans="1:22">
      <c r="A632" s="257">
        <f>S3_Baseline!A632</f>
        <v>0</v>
      </c>
      <c r="B632" s="52"/>
      <c r="C632" s="52"/>
      <c r="G632" s="533"/>
      <c r="H632" s="533"/>
      <c r="I632" s="533"/>
      <c r="J632" s="533"/>
      <c r="K632" s="533"/>
      <c r="L632" s="533"/>
      <c r="M632" s="533"/>
      <c r="N632" s="533"/>
      <c r="O632" s="533"/>
      <c r="P632" s="533"/>
      <c r="Q632" s="533"/>
      <c r="R632" s="533"/>
      <c r="S632" s="533"/>
      <c r="T632" s="533"/>
      <c r="U632" s="533"/>
      <c r="V632" s="230"/>
    </row>
    <row r="633" spans="1:22" ht="14.25">
      <c r="A633" s="257" t="str">
        <f>S3_Baseline!A633</f>
        <v>20a</v>
      </c>
      <c r="B633" s="247" t="s">
        <v>42</v>
      </c>
      <c r="C633" s="248"/>
      <c r="D633" s="249"/>
      <c r="E633" s="43"/>
      <c r="F633" s="43"/>
      <c r="G633" s="522">
        <f t="shared" ref="G633:U633" si="341">G584</f>
        <v>3.7851249813802919</v>
      </c>
      <c r="H633" s="522">
        <f t="shared" si="341"/>
        <v>4.5359969152481661</v>
      </c>
      <c r="I633" s="522">
        <f t="shared" si="341"/>
        <v>3.7904802286621924</v>
      </c>
      <c r="J633" s="522">
        <f t="shared" si="341"/>
        <v>3.9678788712559609</v>
      </c>
      <c r="K633" s="522">
        <f t="shared" si="341"/>
        <v>3.8431870162053556</v>
      </c>
      <c r="L633" s="522">
        <f t="shared" si="341"/>
        <v>3.2683441473706516</v>
      </c>
      <c r="M633" s="522">
        <f t="shared" ca="1" si="341"/>
        <v>2.9951859117180977</v>
      </c>
      <c r="N633" s="522">
        <f t="shared" ca="1" si="341"/>
        <v>2.5574094858586887</v>
      </c>
      <c r="O633" s="522">
        <f t="shared" ca="1" si="341"/>
        <v>2.7362240690707749</v>
      </c>
      <c r="P633" s="522">
        <f t="shared" ca="1" si="341"/>
        <v>2.7904823239855698</v>
      </c>
      <c r="Q633" s="522">
        <f t="shared" ca="1" si="341"/>
        <v>2.6388066112800157</v>
      </c>
      <c r="R633" s="522">
        <f t="shared" ca="1" si="341"/>
        <v>2.6151412726419969</v>
      </c>
      <c r="S633" s="522">
        <f t="shared" ca="1" si="341"/>
        <v>2.5526338414198748</v>
      </c>
      <c r="T633" s="522">
        <f t="shared" ca="1" si="341"/>
        <v>2.3759922803327855</v>
      </c>
      <c r="U633" s="522">
        <f t="shared" ca="1" si="341"/>
        <v>2.2021972755883628</v>
      </c>
      <c r="V633" s="215"/>
    </row>
    <row r="634" spans="1:22" ht="14.25">
      <c r="A634" s="257" t="str">
        <f>S3_Baseline!A634</f>
        <v>20b</v>
      </c>
      <c r="B634" s="244" t="s">
        <v>186</v>
      </c>
      <c r="C634"/>
      <c r="G634" s="523">
        <v>25</v>
      </c>
      <c r="H634" s="524">
        <f t="shared" ref="H634:U634" si="342">G634</f>
        <v>25</v>
      </c>
      <c r="I634" s="524">
        <f t="shared" si="342"/>
        <v>25</v>
      </c>
      <c r="J634" s="524">
        <f t="shared" si="342"/>
        <v>25</v>
      </c>
      <c r="K634" s="524">
        <f t="shared" si="342"/>
        <v>25</v>
      </c>
      <c r="L634" s="524">
        <f t="shared" si="342"/>
        <v>25</v>
      </c>
      <c r="M634" s="524">
        <f t="shared" si="342"/>
        <v>25</v>
      </c>
      <c r="N634" s="524">
        <f t="shared" si="342"/>
        <v>25</v>
      </c>
      <c r="O634" s="524">
        <f t="shared" si="342"/>
        <v>25</v>
      </c>
      <c r="P634" s="524">
        <f t="shared" si="342"/>
        <v>25</v>
      </c>
      <c r="Q634" s="524">
        <f t="shared" si="342"/>
        <v>25</v>
      </c>
      <c r="R634" s="524">
        <f t="shared" si="342"/>
        <v>25</v>
      </c>
      <c r="S634" s="524">
        <f t="shared" si="342"/>
        <v>25</v>
      </c>
      <c r="T634" s="524">
        <f t="shared" si="342"/>
        <v>25</v>
      </c>
      <c r="U634" s="524">
        <f t="shared" si="342"/>
        <v>25</v>
      </c>
      <c r="V634" s="216"/>
    </row>
    <row r="635" spans="1:22" ht="15">
      <c r="A635" s="257">
        <f>S3_Baseline!A635</f>
        <v>0</v>
      </c>
      <c r="B635" s="1" t="s">
        <v>35</v>
      </c>
      <c r="C635"/>
      <c r="G635" s="525">
        <f t="shared" ref="G635:U635" si="343">G636*2</f>
        <v>16.666666666666668</v>
      </c>
      <c r="H635" s="525">
        <f t="shared" si="343"/>
        <v>16.666666666666668</v>
      </c>
      <c r="I635" s="525">
        <f t="shared" si="343"/>
        <v>16.666666666666668</v>
      </c>
      <c r="J635" s="525">
        <f t="shared" si="343"/>
        <v>16.666666666666668</v>
      </c>
      <c r="K635" s="525">
        <f t="shared" si="343"/>
        <v>16.666666666666668</v>
      </c>
      <c r="L635" s="526">
        <f t="shared" si="343"/>
        <v>16.666666666666668</v>
      </c>
      <c r="M635" s="525">
        <f t="shared" si="343"/>
        <v>16.666666666666668</v>
      </c>
      <c r="N635" s="525">
        <f t="shared" si="343"/>
        <v>16.666666666666668</v>
      </c>
      <c r="O635" s="525">
        <f t="shared" si="343"/>
        <v>16.666666666666668</v>
      </c>
      <c r="P635" s="525">
        <f t="shared" si="343"/>
        <v>16.666666666666668</v>
      </c>
      <c r="Q635" s="525">
        <f t="shared" si="343"/>
        <v>16.666666666666668</v>
      </c>
      <c r="R635" s="525">
        <f t="shared" si="343"/>
        <v>16.666666666666668</v>
      </c>
      <c r="S635" s="525">
        <f t="shared" si="343"/>
        <v>16.666666666666668</v>
      </c>
      <c r="T635" s="525">
        <f t="shared" si="343"/>
        <v>16.666666666666668</v>
      </c>
      <c r="U635" s="525">
        <f t="shared" si="343"/>
        <v>16.666666666666668</v>
      </c>
      <c r="V635" s="217"/>
    </row>
    <row r="636" spans="1:22" ht="15">
      <c r="A636" s="257">
        <f>S3_Baseline!A636</f>
        <v>0</v>
      </c>
      <c r="B636" s="1" t="s">
        <v>36</v>
      </c>
      <c r="C636"/>
      <c r="G636" s="525">
        <f t="shared" ref="G636:U636" si="344">G634/3</f>
        <v>8.3333333333333339</v>
      </c>
      <c r="H636" s="525">
        <f t="shared" si="344"/>
        <v>8.3333333333333339</v>
      </c>
      <c r="I636" s="525">
        <f t="shared" si="344"/>
        <v>8.3333333333333339</v>
      </c>
      <c r="J636" s="525">
        <f t="shared" si="344"/>
        <v>8.3333333333333339</v>
      </c>
      <c r="K636" s="525">
        <f t="shared" si="344"/>
        <v>8.3333333333333339</v>
      </c>
      <c r="L636" s="526">
        <f t="shared" si="344"/>
        <v>8.3333333333333339</v>
      </c>
      <c r="M636" s="525">
        <f t="shared" si="344"/>
        <v>8.3333333333333339</v>
      </c>
      <c r="N636" s="525">
        <f t="shared" si="344"/>
        <v>8.3333333333333339</v>
      </c>
      <c r="O636" s="525">
        <f t="shared" si="344"/>
        <v>8.3333333333333339</v>
      </c>
      <c r="P636" s="525">
        <f t="shared" si="344"/>
        <v>8.3333333333333339</v>
      </c>
      <c r="Q636" s="525">
        <f t="shared" si="344"/>
        <v>8.3333333333333339</v>
      </c>
      <c r="R636" s="525">
        <f t="shared" si="344"/>
        <v>8.3333333333333339</v>
      </c>
      <c r="S636" s="525">
        <f t="shared" si="344"/>
        <v>8.3333333333333339</v>
      </c>
      <c r="T636" s="525">
        <f t="shared" si="344"/>
        <v>8.3333333333333339</v>
      </c>
      <c r="U636" s="525">
        <f t="shared" si="344"/>
        <v>8.3333333333333339</v>
      </c>
      <c r="V636" s="217"/>
    </row>
    <row r="637" spans="1:22" ht="14.25">
      <c r="A637" s="257" t="str">
        <f>S3_Baseline!A637</f>
        <v>21a</v>
      </c>
      <c r="B637" s="247" t="s">
        <v>45</v>
      </c>
      <c r="C637" s="248"/>
      <c r="D637" s="249"/>
      <c r="E637" s="43"/>
      <c r="F637" s="43"/>
      <c r="G637" s="522">
        <f t="shared" ref="G637:U637" si="345">G587</f>
        <v>93.440920993601907</v>
      </c>
      <c r="H637" s="522">
        <f t="shared" si="345"/>
        <v>101.33770492190237</v>
      </c>
      <c r="I637" s="522">
        <f t="shared" si="345"/>
        <v>85.258819181193772</v>
      </c>
      <c r="J637" s="522">
        <f t="shared" si="345"/>
        <v>100.88989341875921</v>
      </c>
      <c r="K637" s="522">
        <f t="shared" si="345"/>
        <v>99.31450051644768</v>
      </c>
      <c r="L637" s="522">
        <f t="shared" si="345"/>
        <v>87.252809239914157</v>
      </c>
      <c r="M637" s="522">
        <f t="shared" ca="1" si="345"/>
        <v>96.591535947921756</v>
      </c>
      <c r="N637" s="522">
        <f t="shared" ca="1" si="345"/>
        <v>81.582954583472286</v>
      </c>
      <c r="O637" s="522">
        <f t="shared" ca="1" si="345"/>
        <v>97.962315283012856</v>
      </c>
      <c r="P637" s="522">
        <f t="shared" ca="1" si="345"/>
        <v>104.28666616262717</v>
      </c>
      <c r="Q637" s="522">
        <f t="shared" ca="1" si="345"/>
        <v>103.36476671838821</v>
      </c>
      <c r="R637" s="522">
        <f t="shared" ca="1" si="345"/>
        <v>107.70762943753704</v>
      </c>
      <c r="S637" s="522">
        <f t="shared" ca="1" si="345"/>
        <v>110.62098249554906</v>
      </c>
      <c r="T637" s="522">
        <f t="shared" ca="1" si="345"/>
        <v>108.45674363517705</v>
      </c>
      <c r="U637" s="522">
        <f t="shared" ca="1" si="345"/>
        <v>101.16947774422252</v>
      </c>
      <c r="V637" s="215"/>
    </row>
    <row r="638" spans="1:22" ht="14.25">
      <c r="A638" s="257" t="str">
        <f>S3_Baseline!A638</f>
        <v>21b</v>
      </c>
      <c r="B638" s="244" t="s">
        <v>187</v>
      </c>
      <c r="C638"/>
      <c r="G638" s="523">
        <v>200</v>
      </c>
      <c r="H638" s="527">
        <f t="shared" ref="H638:U638" si="346">G638</f>
        <v>200</v>
      </c>
      <c r="I638" s="527">
        <f t="shared" si="346"/>
        <v>200</v>
      </c>
      <c r="J638" s="527">
        <f t="shared" si="346"/>
        <v>200</v>
      </c>
      <c r="K638" s="527">
        <f t="shared" si="346"/>
        <v>200</v>
      </c>
      <c r="L638" s="527">
        <f t="shared" si="346"/>
        <v>200</v>
      </c>
      <c r="M638" s="527">
        <f t="shared" si="346"/>
        <v>200</v>
      </c>
      <c r="N638" s="527">
        <f t="shared" si="346"/>
        <v>200</v>
      </c>
      <c r="O638" s="527">
        <f t="shared" si="346"/>
        <v>200</v>
      </c>
      <c r="P638" s="527">
        <f t="shared" si="346"/>
        <v>200</v>
      </c>
      <c r="Q638" s="527">
        <f t="shared" si="346"/>
        <v>200</v>
      </c>
      <c r="R638" s="527">
        <f t="shared" si="346"/>
        <v>200</v>
      </c>
      <c r="S638" s="527">
        <f t="shared" si="346"/>
        <v>200</v>
      </c>
      <c r="T638" s="527">
        <f t="shared" si="346"/>
        <v>200</v>
      </c>
      <c r="U638" s="527">
        <f t="shared" si="346"/>
        <v>200</v>
      </c>
      <c r="V638" s="222"/>
    </row>
    <row r="639" spans="1:22" ht="15">
      <c r="A639" s="257">
        <f>S3_Baseline!A639</f>
        <v>0</v>
      </c>
      <c r="B639" s="1" t="s">
        <v>35</v>
      </c>
      <c r="C639"/>
      <c r="G639" s="528">
        <f t="shared" ref="G639:U639" si="347">G640*2</f>
        <v>133.33333333333334</v>
      </c>
      <c r="H639" s="528">
        <f t="shared" si="347"/>
        <v>133.33333333333334</v>
      </c>
      <c r="I639" s="528">
        <f t="shared" si="347"/>
        <v>133.33333333333334</v>
      </c>
      <c r="J639" s="528">
        <f t="shared" si="347"/>
        <v>133.33333333333334</v>
      </c>
      <c r="K639" s="528">
        <f t="shared" si="347"/>
        <v>133.33333333333334</v>
      </c>
      <c r="L639" s="528">
        <f t="shared" si="347"/>
        <v>133.33333333333334</v>
      </c>
      <c r="M639" s="528">
        <f t="shared" si="347"/>
        <v>133.33333333333334</v>
      </c>
      <c r="N639" s="528">
        <f t="shared" si="347"/>
        <v>133.33333333333334</v>
      </c>
      <c r="O639" s="528">
        <f t="shared" si="347"/>
        <v>133.33333333333334</v>
      </c>
      <c r="P639" s="528">
        <f t="shared" si="347"/>
        <v>133.33333333333334</v>
      </c>
      <c r="Q639" s="528">
        <f t="shared" si="347"/>
        <v>133.33333333333334</v>
      </c>
      <c r="R639" s="528">
        <f t="shared" si="347"/>
        <v>133.33333333333334</v>
      </c>
      <c r="S639" s="528">
        <f t="shared" si="347"/>
        <v>133.33333333333334</v>
      </c>
      <c r="T639" s="528">
        <f t="shared" si="347"/>
        <v>133.33333333333334</v>
      </c>
      <c r="U639" s="528">
        <f t="shared" si="347"/>
        <v>133.33333333333334</v>
      </c>
      <c r="V639" s="216"/>
    </row>
    <row r="640" spans="1:22" ht="15">
      <c r="A640" s="257">
        <f>S3_Baseline!A640</f>
        <v>0</v>
      </c>
      <c r="B640" s="1" t="s">
        <v>36</v>
      </c>
      <c r="C640"/>
      <c r="G640" s="528">
        <f t="shared" ref="G640:U640" si="348">G638/3</f>
        <v>66.666666666666671</v>
      </c>
      <c r="H640" s="528">
        <f t="shared" si="348"/>
        <v>66.666666666666671</v>
      </c>
      <c r="I640" s="528">
        <f t="shared" si="348"/>
        <v>66.666666666666671</v>
      </c>
      <c r="J640" s="528">
        <f t="shared" si="348"/>
        <v>66.666666666666671</v>
      </c>
      <c r="K640" s="528">
        <f t="shared" si="348"/>
        <v>66.666666666666671</v>
      </c>
      <c r="L640" s="528">
        <f t="shared" si="348"/>
        <v>66.666666666666671</v>
      </c>
      <c r="M640" s="528">
        <f t="shared" si="348"/>
        <v>66.666666666666671</v>
      </c>
      <c r="N640" s="528">
        <f t="shared" si="348"/>
        <v>66.666666666666671</v>
      </c>
      <c r="O640" s="528">
        <f t="shared" si="348"/>
        <v>66.666666666666671</v>
      </c>
      <c r="P640" s="528">
        <f t="shared" si="348"/>
        <v>66.666666666666671</v>
      </c>
      <c r="Q640" s="528">
        <f t="shared" si="348"/>
        <v>66.666666666666671</v>
      </c>
      <c r="R640" s="528">
        <f t="shared" si="348"/>
        <v>66.666666666666671</v>
      </c>
      <c r="S640" s="528">
        <f t="shared" si="348"/>
        <v>66.666666666666671</v>
      </c>
      <c r="T640" s="528">
        <f t="shared" si="348"/>
        <v>66.666666666666671</v>
      </c>
      <c r="U640" s="528">
        <f t="shared" si="348"/>
        <v>66.666666666666671</v>
      </c>
      <c r="V640" s="216"/>
    </row>
    <row r="641" spans="1:22" ht="14.25">
      <c r="A641" s="257" t="str">
        <f>S3_Baseline!A641</f>
        <v>22a</v>
      </c>
      <c r="B641" s="247" t="s">
        <v>43</v>
      </c>
      <c r="C641" s="248"/>
      <c r="D641" s="249"/>
      <c r="E641" s="43"/>
      <c r="F641" s="43"/>
      <c r="G641" s="522">
        <f t="shared" ref="G641:U641" si="349">G590</f>
        <v>32.84520290600598</v>
      </c>
      <c r="H641" s="522">
        <f t="shared" si="349"/>
        <v>10.863256322881517</v>
      </c>
      <c r="I641" s="522">
        <f t="shared" si="349"/>
        <v>28.086412985747703</v>
      </c>
      <c r="J641" s="522">
        <f t="shared" si="349"/>
        <v>27.293837888378064</v>
      </c>
      <c r="K641" s="522">
        <f t="shared" si="349"/>
        <v>39.034993517072344</v>
      </c>
      <c r="L641" s="522">
        <f t="shared" si="349"/>
        <v>13.792487222242318</v>
      </c>
      <c r="M641" s="522">
        <f t="shared" ca="1" si="349"/>
        <v>14.614186133732916</v>
      </c>
      <c r="N641" s="522">
        <f t="shared" ca="1" si="349"/>
        <v>14.647009919000984</v>
      </c>
      <c r="O641" s="522">
        <f t="shared" ca="1" si="349"/>
        <v>7.6954799463444594</v>
      </c>
      <c r="P641" s="522">
        <f t="shared" ca="1" si="349"/>
        <v>9.3158056652734533</v>
      </c>
      <c r="Q641" s="522">
        <f t="shared" ca="1" si="349"/>
        <v>12.290091211968388</v>
      </c>
      <c r="R641" s="522">
        <f t="shared" ca="1" si="349"/>
        <v>13.924536367328175</v>
      </c>
      <c r="S641" s="522">
        <f t="shared" ca="1" si="349"/>
        <v>16.965921281809869</v>
      </c>
      <c r="T641" s="522">
        <f t="shared" ca="1" si="349"/>
        <v>16.557497027366683</v>
      </c>
      <c r="U641" s="522">
        <f t="shared" ca="1" si="349"/>
        <v>16.354462787646192</v>
      </c>
      <c r="V641" s="215"/>
    </row>
    <row r="642" spans="1:22" ht="14.25">
      <c r="A642" s="257" t="str">
        <f>S3_Baseline!A642</f>
        <v>22b</v>
      </c>
      <c r="B642" s="244" t="s">
        <v>188</v>
      </c>
      <c r="C642"/>
      <c r="G642" s="523">
        <v>40</v>
      </c>
      <c r="H642" s="524">
        <f t="shared" ref="H642:U642" si="350">G642</f>
        <v>40</v>
      </c>
      <c r="I642" s="524">
        <f t="shared" si="350"/>
        <v>40</v>
      </c>
      <c r="J642" s="524">
        <f t="shared" si="350"/>
        <v>40</v>
      </c>
      <c r="K642" s="524">
        <f t="shared" si="350"/>
        <v>40</v>
      </c>
      <c r="L642" s="524">
        <f t="shared" si="350"/>
        <v>40</v>
      </c>
      <c r="M642" s="524">
        <f t="shared" si="350"/>
        <v>40</v>
      </c>
      <c r="N642" s="524">
        <f t="shared" si="350"/>
        <v>40</v>
      </c>
      <c r="O642" s="524">
        <f t="shared" si="350"/>
        <v>40</v>
      </c>
      <c r="P642" s="524">
        <f t="shared" si="350"/>
        <v>40</v>
      </c>
      <c r="Q642" s="524">
        <f t="shared" si="350"/>
        <v>40</v>
      </c>
      <c r="R642" s="524">
        <f t="shared" si="350"/>
        <v>40</v>
      </c>
      <c r="S642" s="524">
        <f t="shared" si="350"/>
        <v>40</v>
      </c>
      <c r="T642" s="524">
        <f t="shared" si="350"/>
        <v>40</v>
      </c>
      <c r="U642" s="524">
        <f t="shared" si="350"/>
        <v>40</v>
      </c>
      <c r="V642" s="213"/>
    </row>
    <row r="643" spans="1:22" ht="15">
      <c r="A643" s="257">
        <f>S3_Baseline!A643</f>
        <v>0</v>
      </c>
      <c r="B643" s="1" t="s">
        <v>35</v>
      </c>
      <c r="C643"/>
      <c r="G643" s="528">
        <f t="shared" ref="G643:U643" si="351">G644*2</f>
        <v>26.666666666666668</v>
      </c>
      <c r="H643" s="528">
        <f t="shared" si="351"/>
        <v>26.666666666666668</v>
      </c>
      <c r="I643" s="528">
        <f t="shared" si="351"/>
        <v>26.666666666666668</v>
      </c>
      <c r="J643" s="528">
        <f t="shared" si="351"/>
        <v>26.666666666666668</v>
      </c>
      <c r="K643" s="528">
        <f t="shared" si="351"/>
        <v>26.666666666666668</v>
      </c>
      <c r="L643" s="529">
        <f t="shared" si="351"/>
        <v>26.666666666666668</v>
      </c>
      <c r="M643" s="528">
        <f t="shared" si="351"/>
        <v>26.666666666666668</v>
      </c>
      <c r="N643" s="528">
        <f t="shared" si="351"/>
        <v>26.666666666666668</v>
      </c>
      <c r="O643" s="528">
        <f t="shared" si="351"/>
        <v>26.666666666666668</v>
      </c>
      <c r="P643" s="528">
        <f t="shared" si="351"/>
        <v>26.666666666666668</v>
      </c>
      <c r="Q643" s="528">
        <f t="shared" si="351"/>
        <v>26.666666666666668</v>
      </c>
      <c r="R643" s="528">
        <f t="shared" si="351"/>
        <v>26.666666666666668</v>
      </c>
      <c r="S643" s="528">
        <f t="shared" si="351"/>
        <v>26.666666666666668</v>
      </c>
      <c r="T643" s="528">
        <f t="shared" si="351"/>
        <v>26.666666666666668</v>
      </c>
      <c r="U643" s="528">
        <f t="shared" si="351"/>
        <v>26.666666666666668</v>
      </c>
      <c r="V643" s="216"/>
    </row>
    <row r="644" spans="1:22" ht="15">
      <c r="A644" s="257">
        <f>S3_Baseline!A644</f>
        <v>0</v>
      </c>
      <c r="B644" s="1" t="s">
        <v>36</v>
      </c>
      <c r="C644"/>
      <c r="G644" s="528">
        <f t="shared" ref="G644:U644" si="352">G642/3</f>
        <v>13.333333333333334</v>
      </c>
      <c r="H644" s="528">
        <f t="shared" si="352"/>
        <v>13.333333333333334</v>
      </c>
      <c r="I644" s="528">
        <f t="shared" si="352"/>
        <v>13.333333333333334</v>
      </c>
      <c r="J644" s="528">
        <f t="shared" si="352"/>
        <v>13.333333333333334</v>
      </c>
      <c r="K644" s="528">
        <f t="shared" si="352"/>
        <v>13.333333333333334</v>
      </c>
      <c r="L644" s="529">
        <f t="shared" si="352"/>
        <v>13.333333333333334</v>
      </c>
      <c r="M644" s="528">
        <f t="shared" si="352"/>
        <v>13.333333333333334</v>
      </c>
      <c r="N644" s="528">
        <f t="shared" si="352"/>
        <v>13.333333333333334</v>
      </c>
      <c r="O644" s="528">
        <f t="shared" si="352"/>
        <v>13.333333333333334</v>
      </c>
      <c r="P644" s="528">
        <f t="shared" si="352"/>
        <v>13.333333333333334</v>
      </c>
      <c r="Q644" s="528">
        <f t="shared" si="352"/>
        <v>13.333333333333334</v>
      </c>
      <c r="R644" s="528">
        <f t="shared" si="352"/>
        <v>13.333333333333334</v>
      </c>
      <c r="S644" s="528">
        <f t="shared" si="352"/>
        <v>13.333333333333334</v>
      </c>
      <c r="T644" s="528">
        <f t="shared" si="352"/>
        <v>13.333333333333334</v>
      </c>
      <c r="U644" s="528">
        <f t="shared" si="352"/>
        <v>13.333333333333334</v>
      </c>
      <c r="V644" s="216"/>
    </row>
    <row r="645" spans="1:22" ht="14.25">
      <c r="A645" s="257" t="str">
        <f>S3_Baseline!A645</f>
        <v>23a</v>
      </c>
      <c r="B645" s="247" t="s">
        <v>202</v>
      </c>
      <c r="C645" s="248"/>
      <c r="D645" s="249"/>
      <c r="E645" s="43"/>
      <c r="F645" s="43"/>
      <c r="G645" s="522">
        <f t="shared" ref="G645:U645" si="353">G616</f>
        <v>38.74577766199635</v>
      </c>
      <c r="H645" s="522">
        <f t="shared" si="353"/>
        <v>41.609951944053179</v>
      </c>
      <c r="I645" s="522">
        <f t="shared" si="353"/>
        <v>34.225519593087881</v>
      </c>
      <c r="J645" s="522">
        <f t="shared" si="353"/>
        <v>40.07490055356984</v>
      </c>
      <c r="K645" s="522">
        <f t="shared" si="353"/>
        <v>38.006840456124941</v>
      </c>
      <c r="L645" s="522">
        <f t="shared" si="353"/>
        <v>37.855651733424146</v>
      </c>
      <c r="M645" s="522">
        <f t="shared" si="353"/>
        <v>34.024389895281253</v>
      </c>
      <c r="N645" s="522">
        <f t="shared" si="353"/>
        <v>31.875589434398133</v>
      </c>
      <c r="O645" s="522">
        <f t="shared" si="353"/>
        <v>38.82859115439927</v>
      </c>
      <c r="P645" s="522">
        <f t="shared" si="353"/>
        <v>38.73772145285276</v>
      </c>
      <c r="Q645" s="522">
        <f t="shared" si="353"/>
        <v>38.737819902641682</v>
      </c>
      <c r="R645" s="522">
        <f t="shared" si="353"/>
        <v>38.798220059830726</v>
      </c>
      <c r="S645" s="522">
        <f t="shared" si="353"/>
        <v>38.829053640102842</v>
      </c>
      <c r="T645" s="522">
        <f t="shared" si="353"/>
        <v>38.848166426688849</v>
      </c>
      <c r="U645" s="522">
        <f t="shared" si="353"/>
        <v>37.872424651896566</v>
      </c>
      <c r="V645" s="215"/>
    </row>
    <row r="646" spans="1:22" ht="14.25">
      <c r="A646" s="257" t="str">
        <f>S3_Baseline!A646</f>
        <v>23b</v>
      </c>
      <c r="B646" s="244" t="s">
        <v>201</v>
      </c>
      <c r="C646"/>
      <c r="G646" s="523">
        <v>60</v>
      </c>
      <c r="H646" s="524">
        <f t="shared" ref="H646:U646" si="354">G646</f>
        <v>60</v>
      </c>
      <c r="I646" s="524">
        <f t="shared" si="354"/>
        <v>60</v>
      </c>
      <c r="J646" s="524">
        <f t="shared" si="354"/>
        <v>60</v>
      </c>
      <c r="K646" s="524">
        <f t="shared" si="354"/>
        <v>60</v>
      </c>
      <c r="L646" s="524">
        <f t="shared" si="354"/>
        <v>60</v>
      </c>
      <c r="M646" s="524">
        <f t="shared" si="354"/>
        <v>60</v>
      </c>
      <c r="N646" s="524">
        <f t="shared" si="354"/>
        <v>60</v>
      </c>
      <c r="O646" s="524">
        <f t="shared" si="354"/>
        <v>60</v>
      </c>
      <c r="P646" s="524">
        <f t="shared" si="354"/>
        <v>60</v>
      </c>
      <c r="Q646" s="524">
        <f t="shared" si="354"/>
        <v>60</v>
      </c>
      <c r="R646" s="524">
        <f t="shared" si="354"/>
        <v>60</v>
      </c>
      <c r="S646" s="524">
        <f t="shared" si="354"/>
        <v>60</v>
      </c>
      <c r="T646" s="524">
        <f t="shared" si="354"/>
        <v>60</v>
      </c>
      <c r="U646" s="524">
        <f t="shared" si="354"/>
        <v>60</v>
      </c>
      <c r="V646" s="213"/>
    </row>
    <row r="647" spans="1:22" ht="15">
      <c r="A647" s="257">
        <f>S3_Baseline!A647</f>
        <v>0</v>
      </c>
      <c r="B647" s="1" t="s">
        <v>35</v>
      </c>
      <c r="C647"/>
      <c r="G647" s="528">
        <f t="shared" ref="G647:U647" si="355">G648*2</f>
        <v>40</v>
      </c>
      <c r="H647" s="528">
        <f t="shared" si="355"/>
        <v>40</v>
      </c>
      <c r="I647" s="528">
        <f t="shared" si="355"/>
        <v>40</v>
      </c>
      <c r="J647" s="528">
        <f t="shared" si="355"/>
        <v>40</v>
      </c>
      <c r="K647" s="528">
        <f t="shared" si="355"/>
        <v>40</v>
      </c>
      <c r="L647" s="529">
        <f t="shared" si="355"/>
        <v>40</v>
      </c>
      <c r="M647" s="528">
        <f t="shared" si="355"/>
        <v>40</v>
      </c>
      <c r="N647" s="528">
        <f t="shared" si="355"/>
        <v>40</v>
      </c>
      <c r="O647" s="528">
        <f t="shared" si="355"/>
        <v>40</v>
      </c>
      <c r="P647" s="528">
        <f t="shared" si="355"/>
        <v>40</v>
      </c>
      <c r="Q647" s="528">
        <f t="shared" si="355"/>
        <v>40</v>
      </c>
      <c r="R647" s="528">
        <f t="shared" si="355"/>
        <v>40</v>
      </c>
      <c r="S647" s="528">
        <f t="shared" si="355"/>
        <v>40</v>
      </c>
      <c r="T647" s="528">
        <f t="shared" si="355"/>
        <v>40</v>
      </c>
      <c r="U647" s="528">
        <f t="shared" si="355"/>
        <v>40</v>
      </c>
      <c r="V647" s="216"/>
    </row>
    <row r="648" spans="1:22" ht="15">
      <c r="A648" s="257">
        <f>S3_Baseline!A648</f>
        <v>0</v>
      </c>
      <c r="B648" s="1" t="s">
        <v>36</v>
      </c>
      <c r="C648"/>
      <c r="G648" s="528">
        <f t="shared" ref="G648:U648" si="356">G646/3</f>
        <v>20</v>
      </c>
      <c r="H648" s="528">
        <f t="shared" si="356"/>
        <v>20</v>
      </c>
      <c r="I648" s="528">
        <f t="shared" si="356"/>
        <v>20</v>
      </c>
      <c r="J648" s="528">
        <f t="shared" si="356"/>
        <v>20</v>
      </c>
      <c r="K648" s="528">
        <f t="shared" si="356"/>
        <v>20</v>
      </c>
      <c r="L648" s="529">
        <f t="shared" si="356"/>
        <v>20</v>
      </c>
      <c r="M648" s="528">
        <f t="shared" si="356"/>
        <v>20</v>
      </c>
      <c r="N648" s="528">
        <f t="shared" si="356"/>
        <v>20</v>
      </c>
      <c r="O648" s="528">
        <f t="shared" si="356"/>
        <v>20</v>
      </c>
      <c r="P648" s="528">
        <f t="shared" si="356"/>
        <v>20</v>
      </c>
      <c r="Q648" s="528">
        <f t="shared" si="356"/>
        <v>20</v>
      </c>
      <c r="R648" s="528">
        <f t="shared" si="356"/>
        <v>20</v>
      </c>
      <c r="S648" s="528">
        <f t="shared" si="356"/>
        <v>20</v>
      </c>
      <c r="T648" s="528">
        <f t="shared" si="356"/>
        <v>20</v>
      </c>
      <c r="U648" s="528">
        <f t="shared" si="356"/>
        <v>20</v>
      </c>
      <c r="V648" s="216"/>
    </row>
    <row r="649" spans="1:22" ht="14.25">
      <c r="A649" s="257">
        <f>S3_Baseline!A649</f>
        <v>29</v>
      </c>
      <c r="B649" s="247" t="s">
        <v>230</v>
      </c>
      <c r="C649" s="248"/>
      <c r="D649" s="249"/>
      <c r="E649" s="43"/>
      <c r="F649" s="43"/>
      <c r="G649" s="522">
        <f t="shared" ref="G649:U649" si="357">G593</f>
        <v>50.692073174461051</v>
      </c>
      <c r="H649" s="522">
        <f t="shared" si="357"/>
        <v>16.149609034653896</v>
      </c>
      <c r="I649" s="522">
        <f t="shared" si="357"/>
        <v>47.592936438867611</v>
      </c>
      <c r="J649" s="522">
        <f t="shared" si="357"/>
        <v>44.959859553643064</v>
      </c>
      <c r="K649" s="522">
        <f t="shared" si="357"/>
        <v>74.93382143622037</v>
      </c>
      <c r="L649" s="522">
        <f t="shared" si="357"/>
        <v>19.790571186418088</v>
      </c>
      <c r="M649" s="522">
        <f t="shared" ca="1" si="357"/>
        <v>20.939495221950555</v>
      </c>
      <c r="N649" s="522">
        <f t="shared" ca="1" si="357"/>
        <v>23.846336191604813</v>
      </c>
      <c r="O649" s="522">
        <f t="shared" ca="1" si="357"/>
        <v>12.472707124708121</v>
      </c>
      <c r="P649" s="522">
        <f t="shared" ca="1" si="357"/>
        <v>15.032942503639759</v>
      </c>
      <c r="Q649" s="522">
        <f t="shared" ca="1" si="357"/>
        <v>19.779409373723762</v>
      </c>
      <c r="R649" s="522">
        <f t="shared" ca="1" si="357"/>
        <v>22.375645126045672</v>
      </c>
      <c r="S649" s="522">
        <f t="shared" ca="1" si="357"/>
        <v>27.213622301722999</v>
      </c>
      <c r="T649" s="522">
        <f t="shared" ca="1" si="357"/>
        <v>26.50999863677513</v>
      </c>
      <c r="U649" s="522">
        <f t="shared" ca="1" si="357"/>
        <v>25.452460507041796</v>
      </c>
      <c r="V649" s="215"/>
    </row>
    <row r="650" spans="1:22" ht="14.25">
      <c r="A650" s="257">
        <f>S3_Baseline!A650</f>
        <v>0</v>
      </c>
      <c r="B650" s="244" t="s">
        <v>231</v>
      </c>
      <c r="C650"/>
      <c r="G650" s="523">
        <v>0</v>
      </c>
      <c r="H650" s="524">
        <f t="shared" ref="H650:U650" si="358">G650</f>
        <v>0</v>
      </c>
      <c r="I650" s="524">
        <f t="shared" si="358"/>
        <v>0</v>
      </c>
      <c r="J650" s="524">
        <f t="shared" si="358"/>
        <v>0</v>
      </c>
      <c r="K650" s="524">
        <f t="shared" si="358"/>
        <v>0</v>
      </c>
      <c r="L650" s="524">
        <f t="shared" si="358"/>
        <v>0</v>
      </c>
      <c r="M650" s="524">
        <f t="shared" si="358"/>
        <v>0</v>
      </c>
      <c r="N650" s="524">
        <f t="shared" si="358"/>
        <v>0</v>
      </c>
      <c r="O650" s="524">
        <f t="shared" si="358"/>
        <v>0</v>
      </c>
      <c r="P650" s="524">
        <f t="shared" si="358"/>
        <v>0</v>
      </c>
      <c r="Q650" s="524">
        <f t="shared" si="358"/>
        <v>0</v>
      </c>
      <c r="R650" s="524">
        <f t="shared" si="358"/>
        <v>0</v>
      </c>
      <c r="S650" s="524">
        <f t="shared" si="358"/>
        <v>0</v>
      </c>
      <c r="T650" s="524">
        <f t="shared" si="358"/>
        <v>0</v>
      </c>
      <c r="U650" s="524">
        <f t="shared" si="358"/>
        <v>0</v>
      </c>
      <c r="V650" s="213"/>
    </row>
    <row r="651" spans="1:22" ht="15">
      <c r="A651" s="257">
        <f>S3_Baseline!A651</f>
        <v>0</v>
      </c>
      <c r="B651" s="1" t="s">
        <v>35</v>
      </c>
      <c r="C651"/>
      <c r="G651" s="528">
        <f t="shared" ref="G651:U651" si="359">G652*2</f>
        <v>0</v>
      </c>
      <c r="H651" s="528">
        <f t="shared" si="359"/>
        <v>0</v>
      </c>
      <c r="I651" s="528">
        <f t="shared" si="359"/>
        <v>0</v>
      </c>
      <c r="J651" s="528">
        <f t="shared" si="359"/>
        <v>0</v>
      </c>
      <c r="K651" s="528">
        <f t="shared" si="359"/>
        <v>0</v>
      </c>
      <c r="L651" s="529">
        <f t="shared" si="359"/>
        <v>0</v>
      </c>
      <c r="M651" s="528">
        <f t="shared" si="359"/>
        <v>0</v>
      </c>
      <c r="N651" s="528">
        <f t="shared" si="359"/>
        <v>0</v>
      </c>
      <c r="O651" s="528">
        <f t="shared" si="359"/>
        <v>0</v>
      </c>
      <c r="P651" s="528">
        <f t="shared" si="359"/>
        <v>0</v>
      </c>
      <c r="Q651" s="528">
        <f t="shared" si="359"/>
        <v>0</v>
      </c>
      <c r="R651" s="528">
        <f t="shared" si="359"/>
        <v>0</v>
      </c>
      <c r="S651" s="528">
        <f t="shared" si="359"/>
        <v>0</v>
      </c>
      <c r="T651" s="528">
        <f t="shared" si="359"/>
        <v>0</v>
      </c>
      <c r="U651" s="528">
        <f t="shared" si="359"/>
        <v>0</v>
      </c>
      <c r="V651" s="216"/>
    </row>
    <row r="652" spans="1:22" ht="15">
      <c r="A652" s="257">
        <f>S3_Baseline!A652</f>
        <v>0</v>
      </c>
      <c r="B652" s="1" t="s">
        <v>36</v>
      </c>
      <c r="C652"/>
      <c r="G652" s="528">
        <f t="shared" ref="G652:U652" si="360">G650/3</f>
        <v>0</v>
      </c>
      <c r="H652" s="528">
        <f t="shared" si="360"/>
        <v>0</v>
      </c>
      <c r="I652" s="528">
        <f t="shared" si="360"/>
        <v>0</v>
      </c>
      <c r="J652" s="528">
        <f t="shared" si="360"/>
        <v>0</v>
      </c>
      <c r="K652" s="528">
        <f t="shared" si="360"/>
        <v>0</v>
      </c>
      <c r="L652" s="529">
        <f t="shared" si="360"/>
        <v>0</v>
      </c>
      <c r="M652" s="528">
        <f t="shared" si="360"/>
        <v>0</v>
      </c>
      <c r="N652" s="528">
        <f t="shared" si="360"/>
        <v>0</v>
      </c>
      <c r="O652" s="528">
        <f t="shared" si="360"/>
        <v>0</v>
      </c>
      <c r="P652" s="528">
        <f t="shared" si="360"/>
        <v>0</v>
      </c>
      <c r="Q652" s="528">
        <f t="shared" si="360"/>
        <v>0</v>
      </c>
      <c r="R652" s="528">
        <f t="shared" si="360"/>
        <v>0</v>
      </c>
      <c r="S652" s="528">
        <f t="shared" si="360"/>
        <v>0</v>
      </c>
      <c r="T652" s="528">
        <f t="shared" si="360"/>
        <v>0</v>
      </c>
      <c r="U652" s="528">
        <f t="shared" si="360"/>
        <v>0</v>
      </c>
      <c r="V652" s="216"/>
    </row>
    <row r="653" spans="1:22" ht="14.25">
      <c r="A653" s="257">
        <f>S3_Baseline!A653</f>
        <v>30</v>
      </c>
      <c r="B653" s="247" t="s">
        <v>203</v>
      </c>
      <c r="C653" s="248"/>
      <c r="D653" s="249"/>
      <c r="E653" s="43"/>
      <c r="F653" s="43"/>
      <c r="G653" s="522">
        <f t="shared" ref="G653:U653" si="361">G607</f>
        <v>2.3491607562910342</v>
      </c>
      <c r="H653" s="522">
        <f t="shared" si="361"/>
        <v>1.2434452442289363</v>
      </c>
      <c r="I653" s="522">
        <f t="shared" si="361"/>
        <v>2.4127604015864037</v>
      </c>
      <c r="J653" s="522">
        <f t="shared" si="361"/>
        <v>2.2286763290542031</v>
      </c>
      <c r="K653" s="522">
        <f t="shared" si="361"/>
        <v>1.6227580374663326</v>
      </c>
      <c r="L653" s="522">
        <f t="shared" si="361"/>
        <v>1.8645264723146937</v>
      </c>
      <c r="M653" s="522">
        <f t="shared" si="361"/>
        <v>2.6400559287978629</v>
      </c>
      <c r="N653" s="522">
        <f t="shared" ca="1" si="361"/>
        <v>3.3259322800669713</v>
      </c>
      <c r="O653" s="522">
        <f t="shared" ca="1" si="361"/>
        <v>4.0786647661983926</v>
      </c>
      <c r="P653" s="522">
        <f t="shared" ca="1" si="361"/>
        <v>4.8156567033651179</v>
      </c>
      <c r="Q653" s="522">
        <f t="shared" ca="1" si="361"/>
        <v>5.5087367807545844</v>
      </c>
      <c r="R653" s="522">
        <f t="shared" ca="1" si="361"/>
        <v>5.7334281242069984</v>
      </c>
      <c r="S653" s="522">
        <f t="shared" ca="1" si="361"/>
        <v>6.5937181554413566</v>
      </c>
      <c r="T653" s="522">
        <f t="shared" ca="1" si="361"/>
        <v>6.7853370901452985</v>
      </c>
      <c r="U653" s="522">
        <f t="shared" ca="1" si="361"/>
        <v>6.6833216140872711</v>
      </c>
      <c r="V653" s="215"/>
    </row>
    <row r="654" spans="1:22">
      <c r="A654" s="257">
        <f>S3_Baseline!A654</f>
        <v>0</v>
      </c>
      <c r="B654" s="244" t="s">
        <v>189</v>
      </c>
      <c r="G654" s="523">
        <v>0</v>
      </c>
      <c r="H654" s="524">
        <f t="shared" ref="H654:U654" si="362">G654</f>
        <v>0</v>
      </c>
      <c r="I654" s="524">
        <f t="shared" si="362"/>
        <v>0</v>
      </c>
      <c r="J654" s="524">
        <f t="shared" si="362"/>
        <v>0</v>
      </c>
      <c r="K654" s="524">
        <f t="shared" si="362"/>
        <v>0</v>
      </c>
      <c r="L654" s="524">
        <f t="shared" si="362"/>
        <v>0</v>
      </c>
      <c r="M654" s="524">
        <f t="shared" si="362"/>
        <v>0</v>
      </c>
      <c r="N654" s="524">
        <f t="shared" si="362"/>
        <v>0</v>
      </c>
      <c r="O654" s="524">
        <f t="shared" si="362"/>
        <v>0</v>
      </c>
      <c r="P654" s="524">
        <f t="shared" si="362"/>
        <v>0</v>
      </c>
      <c r="Q654" s="524">
        <f t="shared" si="362"/>
        <v>0</v>
      </c>
      <c r="R654" s="524">
        <f t="shared" si="362"/>
        <v>0</v>
      </c>
      <c r="S654" s="524">
        <f t="shared" si="362"/>
        <v>0</v>
      </c>
      <c r="T654" s="524">
        <f t="shared" si="362"/>
        <v>0</v>
      </c>
      <c r="U654" s="524">
        <f t="shared" si="362"/>
        <v>0</v>
      </c>
      <c r="V654" s="213"/>
    </row>
    <row r="655" spans="1:22" ht="14.65">
      <c r="A655" s="257">
        <f>S3_Baseline!A655</f>
        <v>0</v>
      </c>
      <c r="B655" s="1" t="s">
        <v>35</v>
      </c>
      <c r="G655" s="528">
        <f t="shared" ref="G655:U655" si="363">G656*2</f>
        <v>0</v>
      </c>
      <c r="H655" s="528">
        <f t="shared" si="363"/>
        <v>0</v>
      </c>
      <c r="I655" s="528">
        <f t="shared" si="363"/>
        <v>0</v>
      </c>
      <c r="J655" s="528">
        <f t="shared" si="363"/>
        <v>0</v>
      </c>
      <c r="K655" s="528">
        <f t="shared" si="363"/>
        <v>0</v>
      </c>
      <c r="L655" s="529">
        <f t="shared" si="363"/>
        <v>0</v>
      </c>
      <c r="M655" s="528">
        <f t="shared" si="363"/>
        <v>0</v>
      </c>
      <c r="N655" s="528">
        <f t="shared" si="363"/>
        <v>0</v>
      </c>
      <c r="O655" s="528">
        <f t="shared" si="363"/>
        <v>0</v>
      </c>
      <c r="P655" s="528">
        <f t="shared" si="363"/>
        <v>0</v>
      </c>
      <c r="Q655" s="528">
        <f t="shared" si="363"/>
        <v>0</v>
      </c>
      <c r="R655" s="528">
        <f t="shared" si="363"/>
        <v>0</v>
      </c>
      <c r="S655" s="528">
        <f t="shared" si="363"/>
        <v>0</v>
      </c>
      <c r="T655" s="528">
        <f t="shared" si="363"/>
        <v>0</v>
      </c>
      <c r="U655" s="528">
        <f t="shared" si="363"/>
        <v>0</v>
      </c>
      <c r="V655" s="216"/>
    </row>
    <row r="656" spans="1:22" ht="14.65">
      <c r="A656" s="257">
        <f>S3_Baseline!A656</f>
        <v>0</v>
      </c>
      <c r="B656" s="1" t="s">
        <v>36</v>
      </c>
      <c r="G656" s="528">
        <f t="shared" ref="G656:U656" si="364">G654/3</f>
        <v>0</v>
      </c>
      <c r="H656" s="528">
        <f t="shared" si="364"/>
        <v>0</v>
      </c>
      <c r="I656" s="528">
        <f t="shared" si="364"/>
        <v>0</v>
      </c>
      <c r="J656" s="528">
        <f t="shared" si="364"/>
        <v>0</v>
      </c>
      <c r="K656" s="528">
        <f t="shared" si="364"/>
        <v>0</v>
      </c>
      <c r="L656" s="529">
        <f t="shared" si="364"/>
        <v>0</v>
      </c>
      <c r="M656" s="528">
        <f t="shared" si="364"/>
        <v>0</v>
      </c>
      <c r="N656" s="528">
        <f t="shared" si="364"/>
        <v>0</v>
      </c>
      <c r="O656" s="528">
        <f t="shared" si="364"/>
        <v>0</v>
      </c>
      <c r="P656" s="528">
        <f t="shared" si="364"/>
        <v>0</v>
      </c>
      <c r="Q656" s="528">
        <f t="shared" si="364"/>
        <v>0</v>
      </c>
      <c r="R656" s="528">
        <f t="shared" si="364"/>
        <v>0</v>
      </c>
      <c r="S656" s="528">
        <f t="shared" si="364"/>
        <v>0</v>
      </c>
      <c r="T656" s="528">
        <f t="shared" si="364"/>
        <v>0</v>
      </c>
      <c r="U656" s="528">
        <f t="shared" si="364"/>
        <v>0</v>
      </c>
      <c r="V656" s="216"/>
    </row>
    <row r="657" spans="1:22" ht="14.25">
      <c r="A657" s="257">
        <f>S3_Baseline!A657</f>
        <v>31</v>
      </c>
      <c r="B657" s="247" t="s">
        <v>204</v>
      </c>
      <c r="C657" s="248"/>
      <c r="D657" s="249"/>
      <c r="E657" s="43"/>
      <c r="F657" s="43"/>
      <c r="G657" s="522">
        <f t="shared" ref="G657:U657" si="365">G599</f>
        <v>0.37129754583808455</v>
      </c>
      <c r="H657" s="522">
        <f t="shared" si="365"/>
        <v>0.51816809750681214</v>
      </c>
      <c r="I657" s="522">
        <f t="shared" si="365"/>
        <v>0.60001745233057191</v>
      </c>
      <c r="J657" s="522">
        <f t="shared" si="365"/>
        <v>0.76611497827629937</v>
      </c>
      <c r="K657" s="522">
        <f t="shared" si="365"/>
        <v>0.74148015333785078</v>
      </c>
      <c r="L657" s="522">
        <f t="shared" si="365"/>
        <v>0.68656539278868078</v>
      </c>
      <c r="M657" s="522">
        <f t="shared" ca="1" si="365"/>
        <v>0.93181274154872751</v>
      </c>
      <c r="N657" s="522">
        <f t="shared" ca="1" si="365"/>
        <v>0.84753823156366559</v>
      </c>
      <c r="O657" s="522">
        <f t="shared" ca="1" si="365"/>
        <v>0.91655356292796464</v>
      </c>
      <c r="P657" s="522">
        <f t="shared" ca="1" si="365"/>
        <v>1.0588918392637463</v>
      </c>
      <c r="Q657" s="522">
        <f t="shared" ca="1" si="365"/>
        <v>1.0921129486105625</v>
      </c>
      <c r="R657" s="522">
        <f t="shared" ca="1" si="365"/>
        <v>1.0131667382701879</v>
      </c>
      <c r="S657" s="522">
        <f t="shared" ca="1" si="365"/>
        <v>1.0259905553143249</v>
      </c>
      <c r="T657" s="522">
        <f t="shared" ca="1" si="365"/>
        <v>1.1520815460442793</v>
      </c>
      <c r="U657" s="522">
        <f t="shared" ca="1" si="365"/>
        <v>1.0695549491972656</v>
      </c>
      <c r="V657" s="215"/>
    </row>
    <row r="658" spans="1:22">
      <c r="A658" s="257">
        <f>S3_Baseline!A658</f>
        <v>0</v>
      </c>
      <c r="B658" s="244" t="s">
        <v>190</v>
      </c>
      <c r="G658" s="523">
        <v>0</v>
      </c>
      <c r="H658" s="524">
        <f t="shared" ref="H658:U658" si="366">G658</f>
        <v>0</v>
      </c>
      <c r="I658" s="524">
        <f t="shared" si="366"/>
        <v>0</v>
      </c>
      <c r="J658" s="524">
        <f t="shared" si="366"/>
        <v>0</v>
      </c>
      <c r="K658" s="524">
        <f t="shared" si="366"/>
        <v>0</v>
      </c>
      <c r="L658" s="524">
        <f t="shared" si="366"/>
        <v>0</v>
      </c>
      <c r="M658" s="524">
        <f t="shared" si="366"/>
        <v>0</v>
      </c>
      <c r="N658" s="524">
        <f t="shared" si="366"/>
        <v>0</v>
      </c>
      <c r="O658" s="524">
        <f t="shared" si="366"/>
        <v>0</v>
      </c>
      <c r="P658" s="524">
        <f t="shared" si="366"/>
        <v>0</v>
      </c>
      <c r="Q658" s="524">
        <f t="shared" si="366"/>
        <v>0</v>
      </c>
      <c r="R658" s="524">
        <f t="shared" si="366"/>
        <v>0</v>
      </c>
      <c r="S658" s="524">
        <f t="shared" si="366"/>
        <v>0</v>
      </c>
      <c r="T658" s="524">
        <f t="shared" si="366"/>
        <v>0</v>
      </c>
      <c r="U658" s="524">
        <f t="shared" si="366"/>
        <v>0</v>
      </c>
      <c r="V658" s="213"/>
    </row>
    <row r="659" spans="1:22" ht="14.65">
      <c r="A659" s="257">
        <f>S3_Baseline!A659</f>
        <v>0</v>
      </c>
      <c r="B659" s="1" t="s">
        <v>35</v>
      </c>
      <c r="G659" s="528">
        <f t="shared" ref="G659:U659" si="367">G660*2</f>
        <v>0</v>
      </c>
      <c r="H659" s="528">
        <f t="shared" si="367"/>
        <v>0</v>
      </c>
      <c r="I659" s="528">
        <f t="shared" si="367"/>
        <v>0</v>
      </c>
      <c r="J659" s="528">
        <f t="shared" si="367"/>
        <v>0</v>
      </c>
      <c r="K659" s="528">
        <f t="shared" si="367"/>
        <v>0</v>
      </c>
      <c r="L659" s="529">
        <f t="shared" si="367"/>
        <v>0</v>
      </c>
      <c r="M659" s="528">
        <f t="shared" si="367"/>
        <v>0</v>
      </c>
      <c r="N659" s="528">
        <f t="shared" si="367"/>
        <v>0</v>
      </c>
      <c r="O659" s="528">
        <f t="shared" si="367"/>
        <v>0</v>
      </c>
      <c r="P659" s="528">
        <f t="shared" si="367"/>
        <v>0</v>
      </c>
      <c r="Q659" s="528">
        <f t="shared" si="367"/>
        <v>0</v>
      </c>
      <c r="R659" s="528">
        <f t="shared" si="367"/>
        <v>0</v>
      </c>
      <c r="S659" s="528">
        <f t="shared" si="367"/>
        <v>0</v>
      </c>
      <c r="T659" s="528">
        <f t="shared" si="367"/>
        <v>0</v>
      </c>
      <c r="U659" s="528">
        <f t="shared" si="367"/>
        <v>0</v>
      </c>
      <c r="V659" s="216"/>
    </row>
    <row r="660" spans="1:22" ht="14.65">
      <c r="A660" s="257">
        <f>S3_Baseline!A660</f>
        <v>0</v>
      </c>
      <c r="B660" s="1" t="s">
        <v>36</v>
      </c>
      <c r="G660" s="528">
        <f t="shared" ref="G660:U660" si="368">G658/3</f>
        <v>0</v>
      </c>
      <c r="H660" s="528">
        <f t="shared" si="368"/>
        <v>0</v>
      </c>
      <c r="I660" s="528">
        <f t="shared" si="368"/>
        <v>0</v>
      </c>
      <c r="J660" s="528">
        <f t="shared" si="368"/>
        <v>0</v>
      </c>
      <c r="K660" s="528">
        <f t="shared" si="368"/>
        <v>0</v>
      </c>
      <c r="L660" s="529">
        <f t="shared" si="368"/>
        <v>0</v>
      </c>
      <c r="M660" s="528">
        <f t="shared" si="368"/>
        <v>0</v>
      </c>
      <c r="N660" s="528">
        <f t="shared" si="368"/>
        <v>0</v>
      </c>
      <c r="O660" s="528">
        <f t="shared" si="368"/>
        <v>0</v>
      </c>
      <c r="P660" s="528">
        <f t="shared" si="368"/>
        <v>0</v>
      </c>
      <c r="Q660" s="528">
        <f t="shared" si="368"/>
        <v>0</v>
      </c>
      <c r="R660" s="528">
        <f t="shared" si="368"/>
        <v>0</v>
      </c>
      <c r="S660" s="528">
        <f t="shared" si="368"/>
        <v>0</v>
      </c>
      <c r="T660" s="528">
        <f t="shared" si="368"/>
        <v>0</v>
      </c>
      <c r="U660" s="528">
        <f t="shared" si="368"/>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2:B39"/>
  <sheetViews>
    <sheetView topLeftCell="A18" workbookViewId="0">
      <selection activeCell="B39" sqref="B39"/>
    </sheetView>
  </sheetViews>
  <sheetFormatPr defaultColWidth="8.59765625" defaultRowHeight="14.25"/>
  <cols>
    <col min="2" max="2" width="16.53125" customWidth="1"/>
  </cols>
  <sheetData>
    <row r="2" spans="1:2">
      <c r="B2" s="593" t="s">
        <v>489</v>
      </c>
    </row>
    <row r="3" spans="1:2">
      <c r="A3">
        <v>1</v>
      </c>
      <c r="B3" s="537" t="s">
        <v>490</v>
      </c>
    </row>
    <row r="4" spans="1:2">
      <c r="A4">
        <f>+A3+1</f>
        <v>2</v>
      </c>
      <c r="B4" s="537" t="s">
        <v>491</v>
      </c>
    </row>
    <row r="5" spans="1:2">
      <c r="A5">
        <f>+A4+1</f>
        <v>3</v>
      </c>
      <c r="B5" s="537" t="s">
        <v>492</v>
      </c>
    </row>
    <row r="6" spans="1:2">
      <c r="A6">
        <f t="shared" ref="A6:A38" si="0">+A5+1</f>
        <v>4</v>
      </c>
      <c r="B6" s="537" t="s">
        <v>493</v>
      </c>
    </row>
    <row r="7" spans="1:2">
      <c r="A7">
        <f t="shared" si="0"/>
        <v>5</v>
      </c>
      <c r="B7" s="537" t="s">
        <v>494</v>
      </c>
    </row>
    <row r="8" spans="1:2">
      <c r="A8">
        <f t="shared" si="0"/>
        <v>6</v>
      </c>
      <c r="B8" s="537" t="s">
        <v>495</v>
      </c>
    </row>
    <row r="9" spans="1:2">
      <c r="A9">
        <f t="shared" si="0"/>
        <v>7</v>
      </c>
      <c r="B9" s="537" t="s">
        <v>496</v>
      </c>
    </row>
    <row r="10" spans="1:2">
      <c r="A10">
        <f t="shared" si="0"/>
        <v>8</v>
      </c>
      <c r="B10" s="537" t="s">
        <v>497</v>
      </c>
    </row>
    <row r="11" spans="1:2">
      <c r="A11">
        <f t="shared" si="0"/>
        <v>9</v>
      </c>
      <c r="B11" s="537" t="s">
        <v>498</v>
      </c>
    </row>
    <row r="12" spans="1:2">
      <c r="A12">
        <f t="shared" si="0"/>
        <v>10</v>
      </c>
      <c r="B12" s="537" t="s">
        <v>499</v>
      </c>
    </row>
    <row r="13" spans="1:2">
      <c r="A13">
        <f t="shared" si="0"/>
        <v>11</v>
      </c>
      <c r="B13" s="537" t="s">
        <v>500</v>
      </c>
    </row>
    <row r="14" spans="1:2">
      <c r="A14">
        <f t="shared" si="0"/>
        <v>12</v>
      </c>
      <c r="B14" s="537" t="s">
        <v>501</v>
      </c>
    </row>
    <row r="15" spans="1:2">
      <c r="A15">
        <f t="shared" si="0"/>
        <v>13</v>
      </c>
      <c r="B15" s="537" t="s">
        <v>502</v>
      </c>
    </row>
    <row r="16" spans="1:2">
      <c r="A16">
        <f t="shared" si="0"/>
        <v>14</v>
      </c>
      <c r="B16" s="537" t="s">
        <v>503</v>
      </c>
    </row>
    <row r="17" spans="1:2">
      <c r="A17">
        <f t="shared" si="0"/>
        <v>15</v>
      </c>
      <c r="B17" s="537" t="s">
        <v>504</v>
      </c>
    </row>
    <row r="18" spans="1:2">
      <c r="A18">
        <f t="shared" si="0"/>
        <v>16</v>
      </c>
      <c r="B18" s="537" t="s">
        <v>505</v>
      </c>
    </row>
    <row r="19" spans="1:2">
      <c r="A19">
        <f t="shared" si="0"/>
        <v>17</v>
      </c>
      <c r="B19" s="537" t="s">
        <v>506</v>
      </c>
    </row>
    <row r="20" spans="1:2">
      <c r="A20">
        <f t="shared" si="0"/>
        <v>18</v>
      </c>
      <c r="B20" s="537" t="s">
        <v>507</v>
      </c>
    </row>
    <row r="21" spans="1:2">
      <c r="A21">
        <f t="shared" si="0"/>
        <v>19</v>
      </c>
      <c r="B21" s="537" t="s">
        <v>508</v>
      </c>
    </row>
    <row r="22" spans="1:2">
      <c r="A22">
        <f t="shared" si="0"/>
        <v>20</v>
      </c>
      <c r="B22" s="537" t="s">
        <v>509</v>
      </c>
    </row>
    <row r="23" spans="1:2">
      <c r="A23">
        <f t="shared" si="0"/>
        <v>21</v>
      </c>
      <c r="B23" s="537" t="s">
        <v>510</v>
      </c>
    </row>
    <row r="24" spans="1:2">
      <c r="A24">
        <f t="shared" si="0"/>
        <v>22</v>
      </c>
      <c r="B24" s="537" t="s">
        <v>511</v>
      </c>
    </row>
    <row r="25" spans="1:2">
      <c r="A25">
        <f t="shared" si="0"/>
        <v>23</v>
      </c>
      <c r="B25" s="537" t="s">
        <v>512</v>
      </c>
    </row>
    <row r="26" spans="1:2">
      <c r="A26">
        <f t="shared" si="0"/>
        <v>24</v>
      </c>
      <c r="B26" s="537" t="s">
        <v>513</v>
      </c>
    </row>
    <row r="27" spans="1:2">
      <c r="A27">
        <f t="shared" si="0"/>
        <v>25</v>
      </c>
      <c r="B27" s="537" t="s">
        <v>514</v>
      </c>
    </row>
    <row r="28" spans="1:2">
      <c r="A28">
        <f t="shared" si="0"/>
        <v>26</v>
      </c>
      <c r="B28" s="537" t="s">
        <v>515</v>
      </c>
    </row>
    <row r="29" spans="1:2">
      <c r="A29">
        <f t="shared" si="0"/>
        <v>27</v>
      </c>
      <c r="B29" s="537" t="s">
        <v>516</v>
      </c>
    </row>
    <row r="30" spans="1:2">
      <c r="A30">
        <f t="shared" si="0"/>
        <v>28</v>
      </c>
      <c r="B30" s="537" t="s">
        <v>517</v>
      </c>
    </row>
    <row r="31" spans="1:2">
      <c r="A31">
        <f t="shared" si="0"/>
        <v>29</v>
      </c>
      <c r="B31" s="537" t="s">
        <v>518</v>
      </c>
    </row>
    <row r="32" spans="1:2">
      <c r="A32">
        <f t="shared" si="0"/>
        <v>30</v>
      </c>
      <c r="B32" s="537" t="s">
        <v>519</v>
      </c>
    </row>
    <row r="33" spans="1:2">
      <c r="A33">
        <f t="shared" si="0"/>
        <v>31</v>
      </c>
      <c r="B33" s="537" t="s">
        <v>520</v>
      </c>
    </row>
    <row r="34" spans="1:2">
      <c r="A34">
        <f t="shared" si="0"/>
        <v>32</v>
      </c>
      <c r="B34" s="537" t="s">
        <v>521</v>
      </c>
    </row>
    <row r="35" spans="1:2">
      <c r="A35">
        <f t="shared" si="0"/>
        <v>33</v>
      </c>
      <c r="B35" s="537" t="s">
        <v>522</v>
      </c>
    </row>
    <row r="36" spans="1:2">
      <c r="A36">
        <f t="shared" si="0"/>
        <v>34</v>
      </c>
      <c r="B36" s="537" t="s">
        <v>523</v>
      </c>
    </row>
    <row r="37" spans="1:2">
      <c r="A37">
        <f t="shared" si="0"/>
        <v>35</v>
      </c>
      <c r="B37" s="537" t="s">
        <v>524</v>
      </c>
    </row>
    <row r="38" spans="1:2">
      <c r="A38">
        <f t="shared" si="0"/>
        <v>36</v>
      </c>
      <c r="B38" s="537" t="s">
        <v>525</v>
      </c>
    </row>
    <row r="39" spans="1:2">
      <c r="B39" s="537" t="s">
        <v>637</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1"/>
  </sheetPr>
  <dimension ref="A2:V708"/>
  <sheetViews>
    <sheetView zoomScaleNormal="100" workbookViewId="0">
      <pane xSplit="6" ySplit="2" topLeftCell="G253" activePane="bottomRight" state="frozen"/>
      <selection activeCell="B640" sqref="B640"/>
      <selection pane="topRight" activeCell="B640" sqref="B640"/>
      <selection pane="bottomLeft" activeCell="B640" sqref="B640"/>
      <selection pane="bottomRight" activeCell="M266" sqref="M266"/>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19"/>
      <c r="F6" s="19"/>
      <c r="G6" s="322">
        <f>DataInput!G14</f>
        <v>2974429</v>
      </c>
      <c r="H6" s="322">
        <f>DataInput!H14</f>
        <v>3010339</v>
      </c>
      <c r="I6" s="322">
        <f>DataInput!I14</f>
        <v>3437136</v>
      </c>
      <c r="J6" s="322">
        <f>DataInput!J14</f>
        <v>3603837</v>
      </c>
      <c r="K6" s="322">
        <f>DataInput!K14</f>
        <v>4200023</v>
      </c>
      <c r="L6" s="322">
        <f>DataInput!L14</f>
        <v>4657011</v>
      </c>
      <c r="M6" s="322">
        <f>DataInput!M14</f>
        <v>5145513</v>
      </c>
      <c r="N6" s="322">
        <f>DataInput!N14</f>
        <v>5596054</v>
      </c>
      <c r="O6" s="322">
        <f>DataInput!O14</f>
        <v>6097908</v>
      </c>
      <c r="P6" s="322">
        <f>DataInput!P14</f>
        <v>6657696</v>
      </c>
      <c r="Q6" s="322">
        <f>DataInput!Q14</f>
        <v>7268873</v>
      </c>
      <c r="R6" s="322">
        <f>DataInput!R14</f>
        <v>7936155</v>
      </c>
      <c r="S6" s="322">
        <f>DataInput!S14</f>
        <v>8664694</v>
      </c>
      <c r="T6" s="322">
        <f>DataInput!T14</f>
        <v>9460113</v>
      </c>
      <c r="U6" s="322">
        <f>DataInput!U14</f>
        <v>10255532</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19"/>
      <c r="F8" s="19"/>
      <c r="G8" s="323">
        <f>DataInput!G16</f>
        <v>306</v>
      </c>
      <c r="H8" s="323">
        <f>DataInput!H16</f>
        <v>307.00005816171011</v>
      </c>
      <c r="I8" s="323">
        <f>DataInput!I16</f>
        <v>326</v>
      </c>
      <c r="J8" s="323">
        <f>DataInput!J16</f>
        <v>381</v>
      </c>
      <c r="K8" s="323">
        <f>DataInput!K16</f>
        <v>412.99</v>
      </c>
      <c r="L8" s="323">
        <f>DataInput!L16</f>
        <v>412.99</v>
      </c>
      <c r="M8" s="323">
        <f>DataInput!M16</f>
        <v>412.99</v>
      </c>
      <c r="N8" s="323">
        <f>DataInput!N16</f>
        <v>412.99</v>
      </c>
      <c r="O8" s="323">
        <f>DataInput!O16</f>
        <v>412.99</v>
      </c>
      <c r="P8" s="323">
        <f>DataInput!P16</f>
        <v>412.99</v>
      </c>
      <c r="Q8" s="323">
        <f>DataInput!Q16</f>
        <v>412.99</v>
      </c>
      <c r="R8" s="323">
        <f>DataInput!R16</f>
        <v>412.99</v>
      </c>
      <c r="S8" s="323">
        <f>DataInput!S16</f>
        <v>412.99</v>
      </c>
      <c r="T8" s="323">
        <f>DataInput!T16</f>
        <v>412.99</v>
      </c>
      <c r="U8" s="323">
        <f>DataInput!U16</f>
        <v>412.99</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0">L14+L17+L18+L19+L20+L21</f>
        <v>192932.64701770517</v>
      </c>
      <c r="M13" s="464">
        <f t="shared" ca="1" si="0"/>
        <v>171327.09251799999</v>
      </c>
      <c r="N13" s="464">
        <f t="shared" ca="1" si="0"/>
        <v>189741.12542833333</v>
      </c>
      <c r="O13" s="464">
        <f t="shared" ca="1" si="0"/>
        <v>206273.28528437379</v>
      </c>
      <c r="P13" s="464">
        <f t="shared" ca="1" si="0"/>
        <v>212050.0554006942</v>
      </c>
      <c r="Q13" s="464">
        <f t="shared" ca="1" si="0"/>
        <v>212033.86720407044</v>
      </c>
      <c r="R13" s="464">
        <f t="shared" ca="1" si="0"/>
        <v>232772.77634929167</v>
      </c>
      <c r="S13" s="464">
        <f t="shared" ca="1" si="0"/>
        <v>244035.34345842106</v>
      </c>
      <c r="T13" s="464">
        <f t="shared" ca="1" si="0"/>
        <v>244019.21483348709</v>
      </c>
      <c r="U13" s="464">
        <f t="shared" ca="1" si="0"/>
        <v>259786.74796184245</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52860</v>
      </c>
      <c r="H14" s="82">
        <f>DataInput!H120</f>
        <v>67446</v>
      </c>
      <c r="I14" s="82">
        <f>DataInput!I120</f>
        <v>65656</v>
      </c>
      <c r="J14" s="82">
        <f>DataInput!J120</f>
        <v>52027</v>
      </c>
      <c r="K14" s="82">
        <f>DataInput!K120</f>
        <v>56031.947790195278</v>
      </c>
      <c r="L14" s="322">
        <f>DataInput!L120</f>
        <v>80457.929386304677</v>
      </c>
      <c r="M14" s="322">
        <f>DataInput!M120</f>
        <v>62000</v>
      </c>
      <c r="N14" s="322">
        <f>DataInput!N120</f>
        <v>64000</v>
      </c>
      <c r="O14" s="322">
        <f>DataInput!O120</f>
        <v>66000</v>
      </c>
      <c r="P14" s="322">
        <f>DataInput!P120</f>
        <v>68000</v>
      </c>
      <c r="Q14" s="322">
        <f>DataInput!Q120</f>
        <v>70000</v>
      </c>
      <c r="R14" s="322">
        <f>DataInput!R120</f>
        <v>72000</v>
      </c>
      <c r="S14" s="322">
        <f>DataInput!S120</f>
        <v>74000</v>
      </c>
      <c r="T14" s="322">
        <f>DataInput!T120</f>
        <v>76000</v>
      </c>
      <c r="U14" s="322">
        <f>DataInput!U120</f>
        <v>82000</v>
      </c>
      <c r="V14" s="134"/>
    </row>
    <row r="15" spans="2:22" s="19" customFormat="1">
      <c r="B15" s="389" t="str">
        <f>DataInput!B121</f>
        <v xml:space="preserve">1.a. of which Net Statutory Allocation  ('net' means of deductions) </v>
      </c>
      <c r="C15" s="19" t="str">
        <f>DataInput!C121</f>
        <v>Naira</v>
      </c>
      <c r="D15" s="19" t="str">
        <f>DataInput!D121</f>
        <v>Million</v>
      </c>
      <c r="E15" s="41"/>
      <c r="F15" s="41"/>
      <c r="G15" s="82">
        <f>DataInput!G121</f>
        <v>52860</v>
      </c>
      <c r="H15" s="82">
        <f>DataInput!H121</f>
        <v>67446</v>
      </c>
      <c r="I15" s="82">
        <f>DataInput!I121</f>
        <v>65656</v>
      </c>
      <c r="J15" s="82">
        <f>DataInput!J121</f>
        <v>52027</v>
      </c>
      <c r="K15" s="82">
        <f>DataInput!K121</f>
        <v>56031.947790195278</v>
      </c>
      <c r="L15" s="322">
        <f>DataInput!L121</f>
        <v>80457.929386304677</v>
      </c>
      <c r="M15" s="322">
        <f>DataInput!M121</f>
        <v>78797.600156</v>
      </c>
      <c r="N15" s="322">
        <f>DataInput!N121</f>
        <v>85980.409597999998</v>
      </c>
      <c r="O15" s="322">
        <f>DataInput!O121</f>
        <v>66000</v>
      </c>
      <c r="P15" s="322">
        <f>DataInput!P121</f>
        <v>68000</v>
      </c>
      <c r="Q15" s="322">
        <f>DataInput!Q121</f>
        <v>70000</v>
      </c>
      <c r="R15" s="322">
        <f>DataInput!R121</f>
        <v>72000</v>
      </c>
      <c r="S15" s="322">
        <f>DataInput!S121</f>
        <v>74000</v>
      </c>
      <c r="T15" s="322">
        <f>DataInput!T121</f>
        <v>76000</v>
      </c>
      <c r="U15" s="322">
        <f>DataInput!U121</f>
        <v>82000</v>
      </c>
      <c r="V15" s="134"/>
    </row>
    <row r="16" spans="2:22" s="19" customFormat="1">
      <c r="B16" s="389"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2">
        <f>DataInput!L122</f>
        <v>0</v>
      </c>
      <c r="M16" s="322">
        <f>DataInput!M122</f>
        <v>0</v>
      </c>
      <c r="N16" s="322">
        <f>DataInput!N122</f>
        <v>0</v>
      </c>
      <c r="O16" s="322">
        <f>DataInput!O122</f>
        <v>0</v>
      </c>
      <c r="P16" s="322">
        <f>DataInput!P122</f>
        <v>0</v>
      </c>
      <c r="Q16" s="322">
        <f>DataInput!Q122</f>
        <v>0</v>
      </c>
      <c r="R16" s="322">
        <f>DataInput!R122</f>
        <v>0</v>
      </c>
      <c r="S16" s="322">
        <f>DataInput!S122</f>
        <v>0</v>
      </c>
      <c r="T16" s="322">
        <f>DataInput!T122</f>
        <v>0</v>
      </c>
      <c r="U16" s="322">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2">
        <f>DataInput!L123</f>
        <v>0</v>
      </c>
      <c r="M17" s="322">
        <f>DataInput!M123</f>
        <v>0</v>
      </c>
      <c r="N17" s="322">
        <f>DataInput!N123</f>
        <v>0</v>
      </c>
      <c r="O17" s="322">
        <f>DataInput!O123</f>
        <v>0</v>
      </c>
      <c r="P17" s="322">
        <f>DataInput!P123</f>
        <v>0</v>
      </c>
      <c r="Q17" s="322">
        <f>DataInput!Q123</f>
        <v>0</v>
      </c>
      <c r="R17" s="322">
        <f>DataInput!R123</f>
        <v>0</v>
      </c>
      <c r="S17" s="322">
        <f>DataInput!S123</f>
        <v>0</v>
      </c>
      <c r="T17" s="322">
        <f>DataInput!T123</f>
        <v>0</v>
      </c>
      <c r="U17" s="322">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4787</v>
      </c>
      <c r="H18" s="82">
        <f>DataInput!H124</f>
        <v>3138</v>
      </c>
      <c r="I18" s="82">
        <f>DataInput!I124</f>
        <v>2892</v>
      </c>
      <c r="J18" s="82">
        <f>DataInput!J124</f>
        <v>6594</v>
      </c>
      <c r="K18" s="82">
        <f>DataInput!K124</f>
        <v>4482.5558232156218</v>
      </c>
      <c r="L18" s="322">
        <f>DataInput!L124</f>
        <v>6436.6343509043745</v>
      </c>
      <c r="M18" s="322">
        <f>DataInput!M124</f>
        <v>7126.3669369999998</v>
      </c>
      <c r="N18" s="322">
        <f>DataInput!N124</f>
        <v>7126.3669369999998</v>
      </c>
      <c r="O18" s="322">
        <f>DataInput!O124</f>
        <v>5700</v>
      </c>
      <c r="P18" s="322">
        <f>DataInput!P124</f>
        <v>6500</v>
      </c>
      <c r="Q18" s="322">
        <f>DataInput!Q124</f>
        <v>6900</v>
      </c>
      <c r="R18" s="322">
        <f>DataInput!R124</f>
        <v>7000</v>
      </c>
      <c r="S18" s="322">
        <f>DataInput!S124</f>
        <v>7230</v>
      </c>
      <c r="T18" s="322">
        <f>DataInput!T124</f>
        <v>7511</v>
      </c>
      <c r="U18" s="322">
        <f>DataInput!U124</f>
        <v>9511</v>
      </c>
      <c r="V18" s="134"/>
    </row>
    <row r="19" spans="2:22" s="19" customFormat="1">
      <c r="B19" s="75" t="str">
        <f>DataInput!B125</f>
        <v>4. VAT Allocation</v>
      </c>
      <c r="C19" s="25" t="str">
        <f>DataInput!C125</f>
        <v>Naira</v>
      </c>
      <c r="D19" s="25" t="str">
        <f>DataInput!D125</f>
        <v>Million</v>
      </c>
      <c r="E19" s="41"/>
      <c r="F19" s="41"/>
      <c r="G19" s="82">
        <f>DataInput!G125</f>
        <v>20422</v>
      </c>
      <c r="H19" s="82">
        <f>DataInput!H125</f>
        <v>20055</v>
      </c>
      <c r="I19" s="82">
        <f>DataInput!I125</f>
        <v>21631</v>
      </c>
      <c r="J19" s="82">
        <f>DataInput!J125</f>
        <v>27422</v>
      </c>
      <c r="K19" s="82">
        <f>DataInput!K125</f>
        <v>24151.050472882434</v>
      </c>
      <c r="L19" s="322">
        <f>DataInput!L125</f>
        <v>34679.206955790949</v>
      </c>
      <c r="M19" s="322">
        <f>DataInput!M125</f>
        <v>42231.734589</v>
      </c>
      <c r="N19" s="322">
        <f>DataInput!N125</f>
        <v>36621.840079000001</v>
      </c>
      <c r="O19" s="322">
        <f>DataInput!O125</f>
        <v>33386.873647</v>
      </c>
      <c r="P19" s="322">
        <f>DataInput!P125</f>
        <v>35895.374299000003</v>
      </c>
      <c r="Q19" s="322">
        <f>DataInput!Q125</f>
        <v>38403.874950999998</v>
      </c>
      <c r="R19" s="322">
        <f>DataInput!R125</f>
        <v>40912.375603</v>
      </c>
      <c r="S19" s="322">
        <f>DataInput!S125</f>
        <v>43420.876255000003</v>
      </c>
      <c r="T19" s="322">
        <f>DataInput!T125</f>
        <v>45929.376906999998</v>
      </c>
      <c r="U19" s="322">
        <f>DataInput!U125</f>
        <v>51929.376906999998</v>
      </c>
      <c r="V19" s="134"/>
    </row>
    <row r="20" spans="2:22" s="19" customFormat="1">
      <c r="B20" s="75" t="str">
        <f>DataInput!B126</f>
        <v>5. IGR</v>
      </c>
      <c r="C20" s="19" t="str">
        <f>DataInput!C126</f>
        <v>Naira</v>
      </c>
      <c r="D20" s="19" t="str">
        <f>DataInput!D126</f>
        <v>Million</v>
      </c>
      <c r="E20" s="41"/>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2">
        <f>DataInput!M126</f>
        <v>34877.942931999998</v>
      </c>
      <c r="N20" s="322">
        <f>DataInput!N126</f>
        <v>36621.840079000001</v>
      </c>
      <c r="O20" s="322">
        <f>DataInput!O126</f>
        <v>34320</v>
      </c>
      <c r="P20" s="322">
        <f>DataInput!P126</f>
        <v>36960</v>
      </c>
      <c r="Q20" s="322">
        <f>DataInput!Q126</f>
        <v>39600</v>
      </c>
      <c r="R20" s="322">
        <f>DataInput!R126</f>
        <v>42240</v>
      </c>
      <c r="S20" s="322">
        <f>DataInput!S126</f>
        <v>44880</v>
      </c>
      <c r="T20" s="322">
        <f>DataInput!T126</f>
        <v>47520</v>
      </c>
      <c r="U20" s="322">
        <f>DataInput!U126</f>
        <v>49511</v>
      </c>
      <c r="V20" s="134"/>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1">L22+L23+L24+L25</f>
        <v>33206.429033025168</v>
      </c>
      <c r="M21" s="465">
        <f t="shared" ca="1" si="1"/>
        <v>25091.048060000001</v>
      </c>
      <c r="N21" s="465">
        <f t="shared" ca="1" si="1"/>
        <v>45371.078333333338</v>
      </c>
      <c r="O21" s="465">
        <f t="shared" ca="1" si="1"/>
        <v>66866.411637373807</v>
      </c>
      <c r="P21" s="465">
        <f t="shared" ca="1" si="1"/>
        <v>64694.681101694172</v>
      </c>
      <c r="Q21" s="465">
        <f t="shared" ca="1" si="1"/>
        <v>57129.992253070421</v>
      </c>
      <c r="R21" s="465">
        <f t="shared" ca="1" si="1"/>
        <v>70620.400746291692</v>
      </c>
      <c r="S21" s="465">
        <f t="shared" ca="1" si="1"/>
        <v>74504.467203421053</v>
      </c>
      <c r="T21" s="465">
        <f t="shared" ca="1" si="1"/>
        <v>67058.837926487089</v>
      </c>
      <c r="U21" s="465">
        <f t="shared" ca="1" si="1"/>
        <v>66835.371054842457</v>
      </c>
      <c r="V21" s="134"/>
    </row>
    <row r="22" spans="2:22" s="19" customFormat="1">
      <c r="B22" s="389" t="str">
        <f>DataInput!B128</f>
        <v>6.a. Grants</v>
      </c>
      <c r="C22" s="19" t="str">
        <f>DataInput!C128</f>
        <v>Naira</v>
      </c>
      <c r="D22" s="19" t="str">
        <f>DataInput!D128</f>
        <v>Million</v>
      </c>
      <c r="E22" s="41"/>
      <c r="F22" s="41"/>
      <c r="G22" s="82">
        <f>DataInput!G128</f>
        <v>0</v>
      </c>
      <c r="H22" s="82">
        <f>DataInput!H128</f>
        <v>0</v>
      </c>
      <c r="I22" s="82">
        <f>DataInput!I128</f>
        <v>30835.612819000002</v>
      </c>
      <c r="J22" s="82">
        <f>DataInput!J128</f>
        <v>23600</v>
      </c>
      <c r="K22" s="82">
        <f>DataInput!K128</f>
        <v>37620.109287408399</v>
      </c>
      <c r="L22" s="322">
        <f>DataInput!L128</f>
        <v>14717.616875</v>
      </c>
      <c r="M22" s="322">
        <f>DataInput!M128</f>
        <v>13320.048060000001</v>
      </c>
      <c r="N22" s="322">
        <f>DataInput!N128</f>
        <v>31051.419999999966</v>
      </c>
      <c r="O22" s="322">
        <f>DataInput!O128</f>
        <v>30916.2</v>
      </c>
      <c r="P22" s="322">
        <f>DataInput!P128</f>
        <v>30789.96</v>
      </c>
      <c r="Q22" s="322">
        <f>DataInput!Q128</f>
        <v>30663.71</v>
      </c>
      <c r="R22" s="322">
        <f>DataInput!R128</f>
        <v>30537.47</v>
      </c>
      <c r="S22" s="322">
        <f>DataInput!S128</f>
        <v>30411.22</v>
      </c>
      <c r="T22" s="322">
        <f>DataInput!T128</f>
        <v>30284.97</v>
      </c>
      <c r="U22" s="322">
        <f>DataInput!U128</f>
        <v>30284.97</v>
      </c>
      <c r="V22" s="134"/>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2">L101</f>
        <v>11600</v>
      </c>
      <c r="M25" s="465">
        <f t="shared" ca="1" si="2"/>
        <v>11771</v>
      </c>
      <c r="N25" s="465">
        <f t="shared" ca="1" si="2"/>
        <v>9069.6583333333692</v>
      </c>
      <c r="O25" s="465">
        <f t="shared" ca="1" si="2"/>
        <v>30250.21163737381</v>
      </c>
      <c r="P25" s="465">
        <f t="shared" ca="1" si="2"/>
        <v>27754.721101694173</v>
      </c>
      <c r="Q25" s="465">
        <f t="shared" ca="1" si="2"/>
        <v>19866.282253070422</v>
      </c>
      <c r="R25" s="465">
        <f t="shared" ca="1" si="2"/>
        <v>33032.930746291691</v>
      </c>
      <c r="S25" s="465">
        <f t="shared" ca="1" si="2"/>
        <v>36593.247203421051</v>
      </c>
      <c r="T25" s="465">
        <f t="shared" ca="1" si="2"/>
        <v>28823.867926487088</v>
      </c>
      <c r="U25" s="465">
        <f t="shared" ca="1" si="2"/>
        <v>27440.401054842456</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3">L31+L32+L33+L36+L37+L38</f>
        <v>198503.97849269089</v>
      </c>
      <c r="M30" s="440">
        <f t="shared" ca="1" si="3"/>
        <v>171798.42399298568</v>
      </c>
      <c r="N30" s="440">
        <f t="shared" ca="1" si="3"/>
        <v>198498.46247836194</v>
      </c>
      <c r="O30" s="440">
        <f t="shared" ca="1" si="3"/>
        <v>198580.62233440243</v>
      </c>
      <c r="P30" s="440">
        <f t="shared" ca="1" si="3"/>
        <v>207885.0554006942</v>
      </c>
      <c r="Q30" s="440">
        <f t="shared" ca="1" si="3"/>
        <v>217898.86720407044</v>
      </c>
      <c r="R30" s="440">
        <f t="shared" ca="1" si="3"/>
        <v>231822.77634929167</v>
      </c>
      <c r="S30" s="440">
        <f t="shared" ca="1" si="3"/>
        <v>243245.34345842106</v>
      </c>
      <c r="T30" s="440">
        <f t="shared" ca="1" si="3"/>
        <v>247209.21483348712</v>
      </c>
      <c r="U30" s="440">
        <f t="shared" ca="1" si="3"/>
        <v>255886.74796184245</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2">
        <f>DataInput!M137</f>
        <v>54287.98702</v>
      </c>
      <c r="N31" s="322">
        <f>DataInput!N137</f>
        <v>55916.626630999999</v>
      </c>
      <c r="O31" s="322">
        <f>DataInput!O137</f>
        <v>66134.049908000001</v>
      </c>
      <c r="P31" s="322">
        <f>DataInput!P137</f>
        <v>69009.443381999998</v>
      </c>
      <c r="Q31" s="322">
        <f>DataInput!Q137</f>
        <v>71884.836855999994</v>
      </c>
      <c r="R31" s="322">
        <f>DataInput!R137</f>
        <v>74760.230330000006</v>
      </c>
      <c r="S31" s="322">
        <f>DataInput!S137</f>
        <v>77635.623804000003</v>
      </c>
      <c r="T31" s="322">
        <f>DataInput!T137</f>
        <v>80511.017277999999</v>
      </c>
      <c r="U31" s="322">
        <f>DataInput!U137</f>
        <v>84545.017277999999</v>
      </c>
      <c r="V31" s="134"/>
    </row>
    <row r="32" spans="2:22" s="19" customFormat="1">
      <c r="B32" s="67" t="str">
        <f>DataInput!B138</f>
        <v>2. Overhead costs</v>
      </c>
      <c r="C32" s="19" t="str">
        <f>DataInput!C138</f>
        <v>Naira</v>
      </c>
      <c r="D32" s="19" t="str">
        <f>DataInput!D138</f>
        <v>Million</v>
      </c>
      <c r="E32" s="41"/>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2">
        <f>DataInput!M138</f>
        <v>20592.44527</v>
      </c>
      <c r="N32" s="322">
        <f>DataInput!N138</f>
        <v>21004.294175999999</v>
      </c>
      <c r="O32" s="322">
        <f>DataInput!O138</f>
        <v>25992.897137</v>
      </c>
      <c r="P32" s="322">
        <f>DataInput!P138</f>
        <v>28719.404274</v>
      </c>
      <c r="Q32" s="322">
        <f>DataInput!Q138</f>
        <v>27445.911411000001</v>
      </c>
      <c r="R32" s="322">
        <f>DataInput!R138</f>
        <v>27445.911411000001</v>
      </c>
      <c r="S32" s="322">
        <f>DataInput!S138</f>
        <v>27445.911411000001</v>
      </c>
      <c r="T32" s="322">
        <f>DataInput!T138</f>
        <v>22625.432821999999</v>
      </c>
      <c r="U32" s="322">
        <f>DataInput!U138</f>
        <v>23056.332822</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 t="shared" ref="M33:U33" si="4">M95</f>
        <v>4407.200980279662</v>
      </c>
      <c r="N33" s="440">
        <f t="shared" ca="1" si="4"/>
        <v>6262.8764802796613</v>
      </c>
      <c r="O33" s="440">
        <f t="shared" ca="1" si="4"/>
        <v>7517.322171946329</v>
      </c>
      <c r="P33" s="440">
        <f t="shared" ca="1" si="4"/>
        <v>9610.3943635496162</v>
      </c>
      <c r="Q33" s="440">
        <f t="shared" ca="1" si="4"/>
        <v>11702.189688599377</v>
      </c>
      <c r="R33" s="440">
        <f t="shared" ca="1" si="4"/>
        <v>12814.135543446891</v>
      </c>
      <c r="S33" s="440">
        <f t="shared" ca="1" si="4"/>
        <v>15423.900532233227</v>
      </c>
      <c r="T33" s="440">
        <f t="shared" ca="1" si="4"/>
        <v>16695.728549414605</v>
      </c>
      <c r="U33" s="440">
        <f t="shared" ca="1" si="4"/>
        <v>17879.488800999279</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7443.5119999999997</v>
      </c>
      <c r="H36" s="82">
        <f>DataInput!H142</f>
        <v>5572</v>
      </c>
      <c r="I36" s="82">
        <f>DataInput!I142</f>
        <v>7300</v>
      </c>
      <c r="J36" s="82">
        <f>DataInput!J142</f>
        <v>8600</v>
      </c>
      <c r="K36" s="82">
        <f>DataInput!K142</f>
        <v>3222.51582792006</v>
      </c>
      <c r="L36" s="322">
        <f>DataInput!L142</f>
        <v>8586.6273082944263</v>
      </c>
      <c r="M36" s="322">
        <f>DataInput!M142</f>
        <v>10702.620395</v>
      </c>
      <c r="N36" s="322">
        <f>DataInput!N142</f>
        <v>9716.7307860429319</v>
      </c>
      <c r="O36" s="322">
        <f>DataInput!O142</f>
        <v>11533.9947185</v>
      </c>
      <c r="P36" s="322">
        <f>DataInput!P142</f>
        <v>11633.707936999999</v>
      </c>
      <c r="Q36" s="322">
        <f>DataInput!Q142</f>
        <v>11733.4211555</v>
      </c>
      <c r="R36" s="322">
        <f>DataInput!R142</f>
        <v>11833.134373999999</v>
      </c>
      <c r="S36" s="322">
        <f>DataInput!S142</f>
        <v>11932.8475925</v>
      </c>
      <c r="T36" s="322">
        <f>DataInput!T142</f>
        <v>12032.560810999999</v>
      </c>
      <c r="U36" s="322">
        <f>DataInput!U142</f>
        <v>9333.2308109999994</v>
      </c>
      <c r="V36" s="134"/>
    </row>
    <row r="37" spans="2:22" s="19" customFormat="1">
      <c r="B37" s="75" t="str">
        <f>DataInput!B143</f>
        <v>5. Capital Expenditure</v>
      </c>
      <c r="C37" s="25" t="str">
        <f>DataInput!C143</f>
        <v>Naira</v>
      </c>
      <c r="D37" s="25" t="str">
        <f>DataInput!D143</f>
        <v>Million</v>
      </c>
      <c r="E37" s="41"/>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2">
        <f>DataInput!M143</f>
        <v>62913.340959694055</v>
      </c>
      <c r="N37" s="322">
        <f>DataInput!N143</f>
        <v>85953.088719857318</v>
      </c>
      <c r="O37" s="322">
        <f>DataInput!O143</f>
        <v>81460.972315999999</v>
      </c>
      <c r="P37" s="322">
        <f>DataInput!P143</f>
        <v>81118.314631999994</v>
      </c>
      <c r="Q37" s="322">
        <f>DataInput!Q143</f>
        <v>82775.656948000003</v>
      </c>
      <c r="R37" s="322">
        <f>DataInput!R143</f>
        <v>89432.999263999998</v>
      </c>
      <c r="S37" s="322">
        <f>DataInput!S143</f>
        <v>90090.341579999993</v>
      </c>
      <c r="T37" s="322">
        <f>DataInput!T143</f>
        <v>92747.683896000002</v>
      </c>
      <c r="U37" s="322">
        <f>DataInput!U143</f>
        <v>97667.654683000001</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5">M92</f>
        <v>18894.829368011953</v>
      </c>
      <c r="N38" s="465">
        <f t="shared" ca="1" si="5"/>
        <v>19644.845685182023</v>
      </c>
      <c r="O38" s="465">
        <f t="shared" ca="1" si="5"/>
        <v>5941.3860829560608</v>
      </c>
      <c r="P38" s="465">
        <f t="shared" ca="1" si="5"/>
        <v>7793.7908121445835</v>
      </c>
      <c r="Q38" s="465">
        <f t="shared" ca="1" si="5"/>
        <v>12356.851144971079</v>
      </c>
      <c r="R38" s="465">
        <f t="shared" ca="1" si="5"/>
        <v>15536.365426844794</v>
      </c>
      <c r="S38" s="465">
        <f t="shared" ca="1" si="5"/>
        <v>20716.718538687855</v>
      </c>
      <c r="T38" s="465">
        <f t="shared" ca="1" si="5"/>
        <v>22596.791477072515</v>
      </c>
      <c r="U38" s="465">
        <f t="shared" ca="1" si="5"/>
        <v>23405.023566843178</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6">L13-L30</f>
        <v>-5571.3314749857236</v>
      </c>
      <c r="M43" s="440">
        <f t="shared" ca="1" si="6"/>
        <v>-471.33147498569451</v>
      </c>
      <c r="N43" s="440">
        <f t="shared" ca="1" si="6"/>
        <v>-8757.337050028611</v>
      </c>
      <c r="O43" s="440">
        <f t="shared" ca="1" si="6"/>
        <v>7692.6629499713599</v>
      </c>
      <c r="P43" s="440">
        <f t="shared" ca="1" si="6"/>
        <v>4165</v>
      </c>
      <c r="Q43" s="440">
        <f t="shared" ca="1" si="6"/>
        <v>-5865</v>
      </c>
      <c r="R43" s="440">
        <f t="shared" ca="1" si="6"/>
        <v>950</v>
      </c>
      <c r="S43" s="440">
        <f t="shared" ca="1" si="6"/>
        <v>790</v>
      </c>
      <c r="T43" s="440">
        <f t="shared" ca="1" si="6"/>
        <v>-3190.0000000000291</v>
      </c>
      <c r="U43" s="440">
        <f t="shared" ca="1" si="6"/>
        <v>3900</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2">
        <f>DataInput!L150</f>
        <v>15000</v>
      </c>
      <c r="M44" s="322">
        <f>DataInput!M150</f>
        <v>9428.6685250143091</v>
      </c>
      <c r="N44" s="322">
        <f>DataInput!N150</f>
        <v>8957.3370500286219</v>
      </c>
      <c r="O44" s="322">
        <f>DataInput!O150</f>
        <v>200</v>
      </c>
      <c r="P44" s="322">
        <f>DataInput!P150</f>
        <v>7892.6629499714181</v>
      </c>
      <c r="Q44" s="322">
        <f>DataInput!Q150</f>
        <v>12057.662949971411</v>
      </c>
      <c r="R44" s="322">
        <f>DataInput!R150</f>
        <v>6192.6629499714036</v>
      </c>
      <c r="S44" s="322">
        <f>DataInput!S150</f>
        <v>7142.6629499714036</v>
      </c>
      <c r="T44" s="322">
        <f>DataInput!T150</f>
        <v>7932.662949971389</v>
      </c>
      <c r="U44" s="322">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7">-L50+L51+L54</f>
        <v>18488.812158025165</v>
      </c>
      <c r="M49" s="139">
        <f t="shared" ca="1" si="7"/>
        <v>11771</v>
      </c>
      <c r="N49" s="139">
        <f t="shared" ca="1" si="7"/>
        <v>14319.658333333369</v>
      </c>
      <c r="O49" s="139">
        <f t="shared" ca="1" si="7"/>
        <v>35950.21163737381</v>
      </c>
      <c r="P49" s="139">
        <f t="shared" ca="1" si="7"/>
        <v>33904.721101694173</v>
      </c>
      <c r="Q49" s="139">
        <f t="shared" ca="1" si="7"/>
        <v>26466.282253070422</v>
      </c>
      <c r="R49" s="139">
        <f t="shared" ca="1" si="7"/>
        <v>40082.930746291691</v>
      </c>
      <c r="S49" s="139">
        <f t="shared" ca="1" si="7"/>
        <v>44093.247203421051</v>
      </c>
      <c r="T49" s="139">
        <f t="shared" ca="1" si="7"/>
        <v>36773.867926487088</v>
      </c>
      <c r="U49" s="139">
        <f t="shared" ca="1" si="7"/>
        <v>36550.401054842456</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8">(M14+M17+M18+M19+M20+M22)-(M31+M32+M36+M37)</f>
        <v>11059.698873305926</v>
      </c>
      <c r="N50" s="190">
        <f t="shared" si="8"/>
        <v>2830.7267820996931</v>
      </c>
      <c r="O50" s="190">
        <f t="shared" si="8"/>
        <v>-14798.840432500001</v>
      </c>
      <c r="P50" s="190">
        <f t="shared" si="8"/>
        <v>-12335.535925999982</v>
      </c>
      <c r="Q50" s="190">
        <f t="shared" si="8"/>
        <v>-8272.2414194999728</v>
      </c>
      <c r="R50" s="190">
        <f t="shared" si="8"/>
        <v>-10782.429776000004</v>
      </c>
      <c r="S50" s="190">
        <f t="shared" si="8"/>
        <v>-7162.6281324999873</v>
      </c>
      <c r="T50" s="190">
        <f t="shared" si="8"/>
        <v>-671.34789999999339</v>
      </c>
      <c r="U50" s="190">
        <f t="shared" si="8"/>
        <v>8634.1113130000012</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9">M52+M53</f>
        <v>23302.030348291613</v>
      </c>
      <c r="N51" s="141">
        <f t="shared" ca="1" si="9"/>
        <v>25907.722165461684</v>
      </c>
      <c r="O51" s="141">
        <f t="shared" ca="1" si="9"/>
        <v>13458.708254902391</v>
      </c>
      <c r="P51" s="141">
        <f t="shared" ca="1" si="9"/>
        <v>17404.185175694198</v>
      </c>
      <c r="Q51" s="141">
        <f t="shared" ca="1" si="9"/>
        <v>24059.040833570456</v>
      </c>
      <c r="R51" s="141">
        <f t="shared" ca="1" si="9"/>
        <v>28350.500970291687</v>
      </c>
      <c r="S51" s="141">
        <f t="shared" ca="1" si="9"/>
        <v>36140.619070921079</v>
      </c>
      <c r="T51" s="141">
        <f t="shared" ca="1" si="9"/>
        <v>39292.520026487124</v>
      </c>
      <c r="U51" s="141">
        <f t="shared" ca="1" si="9"/>
        <v>41284.512367842457</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10">M38</f>
        <v>18894.829368011953</v>
      </c>
      <c r="N52" s="140">
        <f t="shared" ca="1" si="10"/>
        <v>19644.845685182023</v>
      </c>
      <c r="O52" s="140">
        <f t="shared" ca="1" si="10"/>
        <v>5941.3860829560608</v>
      </c>
      <c r="P52" s="140">
        <f t="shared" ca="1" si="10"/>
        <v>7793.7908121445835</v>
      </c>
      <c r="Q52" s="140">
        <f t="shared" ca="1" si="10"/>
        <v>12356.851144971079</v>
      </c>
      <c r="R52" s="140">
        <f t="shared" ca="1" si="10"/>
        <v>15536.365426844794</v>
      </c>
      <c r="S52" s="140">
        <f t="shared" ca="1" si="10"/>
        <v>20716.718538687855</v>
      </c>
      <c r="T52" s="140">
        <f t="shared" ca="1" si="10"/>
        <v>22596.791477072515</v>
      </c>
      <c r="U52" s="140">
        <f t="shared" ca="1" si="10"/>
        <v>23405.023566843178</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M33</f>
        <v>4407.200980279662</v>
      </c>
      <c r="N53" s="140">
        <f t="shared" ref="N53:U53" ca="1" si="11">N33</f>
        <v>6262.8764802796613</v>
      </c>
      <c r="O53" s="140">
        <f t="shared" ca="1" si="11"/>
        <v>7517.322171946329</v>
      </c>
      <c r="P53" s="140">
        <f t="shared" ca="1" si="11"/>
        <v>9610.3943635496162</v>
      </c>
      <c r="Q53" s="140">
        <f t="shared" ca="1" si="11"/>
        <v>11702.189688599377</v>
      </c>
      <c r="R53" s="140">
        <f t="shared" ca="1" si="11"/>
        <v>12814.135543446891</v>
      </c>
      <c r="S53" s="140">
        <f t="shared" ca="1" si="11"/>
        <v>15423.900532233227</v>
      </c>
      <c r="T53" s="140">
        <f t="shared" ca="1" si="11"/>
        <v>16695.728549414605</v>
      </c>
      <c r="U53" s="140">
        <f t="shared" ca="1" si="11"/>
        <v>17879.488800999279</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12">M45-M44</f>
        <v>-471.33147498568724</v>
      </c>
      <c r="N54" s="190">
        <f t="shared" si="12"/>
        <v>-8757.3370500286219</v>
      </c>
      <c r="O54" s="190">
        <f t="shared" si="12"/>
        <v>7692.6629499714181</v>
      </c>
      <c r="P54" s="190">
        <f t="shared" si="12"/>
        <v>4164.9999999999927</v>
      </c>
      <c r="Q54" s="190">
        <f t="shared" si="12"/>
        <v>-5865.0000000000073</v>
      </c>
      <c r="R54" s="190">
        <f t="shared" si="12"/>
        <v>950</v>
      </c>
      <c r="S54" s="190">
        <f t="shared" si="12"/>
        <v>789.99999999998545</v>
      </c>
      <c r="T54" s="190">
        <f t="shared" si="12"/>
        <v>-3190.0000000000291</v>
      </c>
      <c r="U54" s="190">
        <f t="shared" si="12"/>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13">M56+M57</f>
        <v>11771</v>
      </c>
      <c r="N55" s="139">
        <f t="shared" ca="1" si="13"/>
        <v>14319.658333333369</v>
      </c>
      <c r="O55" s="139">
        <f t="shared" ca="1" si="13"/>
        <v>35950.21163737381</v>
      </c>
      <c r="P55" s="139">
        <f t="shared" ca="1" si="13"/>
        <v>33904.721101694173</v>
      </c>
      <c r="Q55" s="139">
        <f t="shared" ca="1" si="13"/>
        <v>26466.282253070422</v>
      </c>
      <c r="R55" s="139">
        <f t="shared" ca="1" si="13"/>
        <v>40082.930746291691</v>
      </c>
      <c r="S55" s="139">
        <f t="shared" ca="1" si="13"/>
        <v>44093.247203421051</v>
      </c>
      <c r="T55" s="139">
        <f t="shared" ca="1" si="13"/>
        <v>36773.867926487088</v>
      </c>
      <c r="U55" s="139">
        <f t="shared" ca="1" si="13"/>
        <v>36550.401054842456</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14">M23+M24</f>
        <v>0</v>
      </c>
      <c r="N56" s="190">
        <f t="shared" si="14"/>
        <v>5250</v>
      </c>
      <c r="O56" s="190">
        <f t="shared" si="14"/>
        <v>5700</v>
      </c>
      <c r="P56" s="190">
        <f t="shared" si="14"/>
        <v>6150</v>
      </c>
      <c r="Q56" s="190">
        <f t="shared" si="14"/>
        <v>6600</v>
      </c>
      <c r="R56" s="190">
        <f t="shared" si="14"/>
        <v>7050</v>
      </c>
      <c r="S56" s="190">
        <f t="shared" si="14"/>
        <v>7500</v>
      </c>
      <c r="T56" s="190">
        <f t="shared" si="14"/>
        <v>7950</v>
      </c>
      <c r="U56" s="190">
        <f t="shared" si="14"/>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15">(-M50+M51+M54)-(M56)</f>
        <v>11771</v>
      </c>
      <c r="N57" s="141">
        <f t="shared" ca="1" si="15"/>
        <v>9069.6583333333692</v>
      </c>
      <c r="O57" s="141">
        <f t="shared" ca="1" si="15"/>
        <v>30250.21163737381</v>
      </c>
      <c r="P57" s="141">
        <f t="shared" ca="1" si="15"/>
        <v>27754.721101694173</v>
      </c>
      <c r="Q57" s="141">
        <f t="shared" ca="1" si="15"/>
        <v>19866.282253070422</v>
      </c>
      <c r="R57" s="141">
        <f t="shared" ca="1" si="15"/>
        <v>33032.930746291691</v>
      </c>
      <c r="S57" s="141">
        <f t="shared" ca="1" si="15"/>
        <v>36593.247203421051</v>
      </c>
      <c r="T57" s="141">
        <f t="shared" ca="1" si="15"/>
        <v>28823.867926487088</v>
      </c>
      <c r="U57" s="141">
        <f t="shared" ca="1" si="15"/>
        <v>27440.401054842456</v>
      </c>
    </row>
    <row r="58" spans="1:22" ht="14.25">
      <c r="A58" s="103"/>
      <c r="B58" s="174" t="s">
        <v>140</v>
      </c>
      <c r="C58" s="87"/>
      <c r="D58" s="165"/>
      <c r="E58" s="168"/>
      <c r="F58" s="172"/>
      <c r="G58" s="172"/>
      <c r="H58" s="172"/>
      <c r="I58" s="172"/>
      <c r="J58" s="172"/>
      <c r="K58" s="173"/>
      <c r="L58" s="175" t="str">
        <f>IF(L49=L55,"OK","Check")</f>
        <v>OK</v>
      </c>
      <c r="M58" s="175" t="str">
        <f t="shared" ref="M58:U58" ca="1" si="16">IF(M49=M55,"OK","Check")</f>
        <v>OK</v>
      </c>
      <c r="N58" s="175" t="str">
        <f t="shared" ca="1" si="16"/>
        <v>OK</v>
      </c>
      <c r="O58" s="175" t="str">
        <f t="shared" ca="1" si="16"/>
        <v>OK</v>
      </c>
      <c r="P58" s="175" t="str">
        <f t="shared" ca="1" si="16"/>
        <v>OK</v>
      </c>
      <c r="Q58" s="175" t="str">
        <f t="shared" ca="1" si="16"/>
        <v>OK</v>
      </c>
      <c r="R58" s="175" t="str">
        <f t="shared" ca="1" si="16"/>
        <v>OK</v>
      </c>
      <c r="S58" s="175" t="str">
        <f t="shared" ca="1" si="16"/>
        <v>OK</v>
      </c>
      <c r="T58" s="175" t="str">
        <f t="shared" ca="1" si="16"/>
        <v>OK</v>
      </c>
      <c r="U58" s="175" t="str">
        <f t="shared" ca="1" si="16"/>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07">
        <f>DataInput!$C$279</f>
        <v>0.02</v>
      </c>
      <c r="F61" s="41"/>
      <c r="G61" s="41"/>
      <c r="H61" s="41"/>
      <c r="I61" s="41"/>
      <c r="J61" s="41"/>
      <c r="K61" s="41"/>
      <c r="L61" s="51"/>
      <c r="M61" s="51"/>
      <c r="N61" s="51"/>
      <c r="O61" s="51"/>
      <c r="P61" s="51"/>
      <c r="Q61" s="51"/>
      <c r="R61" s="51"/>
      <c r="S61" s="51"/>
      <c r="T61" s="51"/>
      <c r="U61" s="51"/>
      <c r="V61" s="51"/>
    </row>
    <row r="62" spans="1:22" s="25" customFormat="1">
      <c r="A62" s="342"/>
      <c r="B62" s="339"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217</f>
        <v>Commercial Bank Loans (maturity 1 to 5 years, including Agric Loans, Infrastructure Loans, and MSMEDF)</v>
      </c>
      <c r="C64" s="341" t="str">
        <f>DataInput!C217</f>
        <v>Naira</v>
      </c>
      <c r="E64" s="193" t="s">
        <v>94</v>
      </c>
      <c r="F64" s="194" t="s">
        <v>11</v>
      </c>
      <c r="G64" s="492">
        <f>DataInput!C233+$E$61</f>
        <v>0.11</v>
      </c>
      <c r="H64" s="332">
        <f>DataInput!D233</f>
        <v>5</v>
      </c>
      <c r="I64" s="332">
        <f>DataInput!E233</f>
        <v>1</v>
      </c>
      <c r="L64" s="333">
        <f>DataInput!L217</f>
        <v>0</v>
      </c>
      <c r="M64" s="333">
        <f>DataInput!M217</f>
        <v>0</v>
      </c>
      <c r="N64" s="333">
        <f>DataInput!N217</f>
        <v>0</v>
      </c>
      <c r="O64" s="333">
        <f>DataInput!O217</f>
        <v>5969.7640433191</v>
      </c>
      <c r="P64" s="333">
        <f>DataInput!P217</f>
        <v>5000</v>
      </c>
      <c r="Q64" s="333">
        <f>DataInput!Q217</f>
        <v>6375.5530911532633</v>
      </c>
      <c r="R64" s="333">
        <f>DataInput!R217</f>
        <v>4487.1776462168709</v>
      </c>
      <c r="S64" s="333">
        <f>DataInput!S217</f>
        <v>3427.1948357114015</v>
      </c>
      <c r="T64" s="333">
        <f>DataInput!T217</f>
        <v>0</v>
      </c>
      <c r="U64" s="333">
        <f>DataInput!U217</f>
        <v>8645.1787202195483</v>
      </c>
    </row>
    <row r="65" spans="1:22" s="25" customFormat="1">
      <c r="A65" s="329"/>
      <c r="B65" s="330" t="str">
        <f>DataInput!B218</f>
        <v>Commercial Bank Loans (maturity 6 years or longer, including Agric Loans, Infrastructure Loans, and MSMEDF)</v>
      </c>
      <c r="C65" s="341" t="str">
        <f>DataInput!C218</f>
        <v>Naira</v>
      </c>
      <c r="E65" s="193" t="s">
        <v>93</v>
      </c>
      <c r="F65" s="194" t="s">
        <v>11</v>
      </c>
      <c r="G65" s="492">
        <f>DataInput!C234+$E$61</f>
        <v>0.13999999999999999</v>
      </c>
      <c r="H65" s="332">
        <f>DataInput!D234</f>
        <v>7</v>
      </c>
      <c r="I65" s="332">
        <f>DataInput!E234</f>
        <v>1</v>
      </c>
      <c r="L65" s="333">
        <f>DataInput!L218</f>
        <v>11600</v>
      </c>
      <c r="M65" s="333">
        <f>DataInput!M218</f>
        <v>0</v>
      </c>
      <c r="N65" s="333">
        <f>DataInput!N218</f>
        <v>0</v>
      </c>
      <c r="O65" s="333">
        <f>DataInput!O218</f>
        <v>0</v>
      </c>
      <c r="P65" s="333">
        <f>DataInput!P218</f>
        <v>0</v>
      </c>
      <c r="Q65" s="333">
        <f>DataInput!Q218</f>
        <v>4087.9164197044574</v>
      </c>
      <c r="R65" s="333">
        <f>DataInput!R218</f>
        <v>0</v>
      </c>
      <c r="S65" s="333">
        <f>DataInput!S218</f>
        <v>7000</v>
      </c>
      <c r="T65" s="333">
        <f>DataInput!T218</f>
        <v>5716.6387676621962</v>
      </c>
      <c r="U65" s="333">
        <f>DataInput!U218</f>
        <v>0</v>
      </c>
    </row>
    <row r="66" spans="1:22" s="25" customFormat="1">
      <c r="A66" s="329"/>
      <c r="B66" s="330" t="str">
        <f>DataInput!B219</f>
        <v>State Bonds (maturity 1 to 5 years)</v>
      </c>
      <c r="C66" s="341" t="str">
        <f>DataInput!C219</f>
        <v>Naira</v>
      </c>
      <c r="E66" s="193" t="s">
        <v>92</v>
      </c>
      <c r="F66" s="194" t="s">
        <v>11</v>
      </c>
      <c r="G66" s="492">
        <f>DataInput!C235+$E$61</f>
        <v>0.14499999999999999</v>
      </c>
      <c r="H66" s="332">
        <f>DataInput!D235</f>
        <v>5</v>
      </c>
      <c r="I66" s="332">
        <f>DataInput!E235</f>
        <v>1</v>
      </c>
      <c r="L66" s="333">
        <f>DataInput!L219</f>
        <v>0</v>
      </c>
      <c r="M66" s="333">
        <f>DataInput!M219</f>
        <v>0</v>
      </c>
      <c r="N66" s="333">
        <f>DataInput!N219</f>
        <v>8588.3183333333545</v>
      </c>
      <c r="O66" s="333">
        <f>DataInput!O219</f>
        <v>12485.907011698728</v>
      </c>
      <c r="P66" s="333">
        <f>DataInput!P219</f>
        <v>0</v>
      </c>
      <c r="Q66" s="333">
        <f>DataInput!Q219</f>
        <v>8008.623743082605</v>
      </c>
      <c r="R66" s="333">
        <f>DataInput!R219</f>
        <v>12638.115951766144</v>
      </c>
      <c r="S66" s="333">
        <f>DataInput!S219</f>
        <v>12166.576774876703</v>
      </c>
      <c r="T66" s="333">
        <f>DataInput!T219</f>
        <v>0</v>
      </c>
      <c r="U66" s="333">
        <f>DataInput!U219</f>
        <v>0</v>
      </c>
    </row>
    <row r="67" spans="1:22" s="25" customFormat="1">
      <c r="A67" s="329"/>
      <c r="B67" s="330" t="str">
        <f>DataInput!B220</f>
        <v>State Bonds (maturity 6 years or longer)</v>
      </c>
      <c r="C67" s="341" t="str">
        <f>DataInput!C220</f>
        <v>Naira</v>
      </c>
      <c r="E67" s="193" t="s">
        <v>91</v>
      </c>
      <c r="F67" s="194" t="s">
        <v>11</v>
      </c>
      <c r="G67" s="492">
        <f>DataInput!C236+$E$61</f>
        <v>0.13500000000000001</v>
      </c>
      <c r="H67" s="332">
        <f>DataInput!D236</f>
        <v>10</v>
      </c>
      <c r="I67" s="332">
        <f>DataInput!E236</f>
        <v>1</v>
      </c>
      <c r="L67" s="333">
        <f>DataInput!L220</f>
        <v>0</v>
      </c>
      <c r="M67" s="333">
        <f>DataInput!M220</f>
        <v>11539</v>
      </c>
      <c r="N67" s="333">
        <f>DataInput!N220</f>
        <v>0</v>
      </c>
      <c r="O67" s="333">
        <f>DataInput!O220</f>
        <v>0</v>
      </c>
      <c r="P67" s="333">
        <f>DataInput!P220</f>
        <v>15532.666036863448</v>
      </c>
      <c r="Q67" s="333">
        <f>DataInput!Q220</f>
        <v>0</v>
      </c>
      <c r="R67" s="333">
        <f>DataInput!R220</f>
        <v>14000</v>
      </c>
      <c r="S67" s="333">
        <f>DataInput!S220</f>
        <v>0</v>
      </c>
      <c r="T67" s="333">
        <f>DataInput!T220</f>
        <v>20000</v>
      </c>
      <c r="U67" s="333">
        <f>DataInput!U220</f>
        <v>15000</v>
      </c>
    </row>
    <row r="68" spans="1:22" s="25" customFormat="1">
      <c r="A68" s="329"/>
      <c r="B68" s="330" t="str">
        <f>DataInput!B221</f>
        <v>Other Domestic Financing</v>
      </c>
      <c r="C68" s="341" t="str">
        <f>DataInput!C221</f>
        <v>Naira</v>
      </c>
      <c r="E68" s="193" t="s">
        <v>90</v>
      </c>
      <c r="F68" s="194" t="s">
        <v>11</v>
      </c>
      <c r="G68" s="492">
        <f>DataInput!C237+$E$61</f>
        <v>0.11</v>
      </c>
      <c r="H68" s="332">
        <f>DataInput!D237</f>
        <v>10</v>
      </c>
      <c r="I68" s="332">
        <f>DataInput!E237</f>
        <v>0</v>
      </c>
      <c r="L68" s="333">
        <f>DataInput!L221</f>
        <v>0</v>
      </c>
      <c r="M68" s="333">
        <f>DataInput!M221</f>
        <v>0</v>
      </c>
      <c r="N68" s="333">
        <f>DataInput!N221</f>
        <v>0</v>
      </c>
      <c r="O68" s="333">
        <f>DataInput!O221</f>
        <v>0</v>
      </c>
      <c r="P68" s="333">
        <f>DataInput!P221</f>
        <v>0</v>
      </c>
      <c r="Q68" s="333">
        <f>DataInput!Q221</f>
        <v>0</v>
      </c>
      <c r="R68" s="333">
        <f>DataInput!R221</f>
        <v>0</v>
      </c>
      <c r="S68" s="333">
        <f>DataInput!S221</f>
        <v>0</v>
      </c>
      <c r="T68" s="333">
        <f>DataInput!T221</f>
        <v>0</v>
      </c>
      <c r="U68" s="333">
        <f>DataInput!U221</f>
        <v>0</v>
      </c>
    </row>
    <row r="69" spans="1:22" s="25" customFormat="1" ht="53.1" customHeight="1">
      <c r="A69" s="342"/>
      <c r="B69" s="340"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29"/>
      <c r="B70" s="330" t="str">
        <f>DataInput!B223</f>
        <v>External Financing - Concessional Loans (e.g., World Bank, African Development Bank)</v>
      </c>
      <c r="C70" s="341" t="str">
        <f>DataInput!C223</f>
        <v>US Dollars</v>
      </c>
      <c r="E70" s="193" t="s">
        <v>89</v>
      </c>
      <c r="F70" s="194" t="s">
        <v>10</v>
      </c>
      <c r="G70" s="331">
        <f>DataInput!C239</f>
        <v>2.4698747200185413E-2</v>
      </c>
      <c r="H70" s="332">
        <f>DataInput!D239</f>
        <v>30</v>
      </c>
      <c r="I70" s="332">
        <f>DataInput!E239</f>
        <v>7</v>
      </c>
      <c r="L70" s="333">
        <f>DataInput!L223</f>
        <v>0</v>
      </c>
      <c r="M70" s="333">
        <f>DataInput!M223</f>
        <v>0</v>
      </c>
      <c r="N70" s="333">
        <f>DataInput!N223</f>
        <v>0</v>
      </c>
      <c r="O70" s="333">
        <f>DataInput!O223</f>
        <v>26.977877629860146</v>
      </c>
      <c r="P70" s="333">
        <f>DataInput!P223</f>
        <v>0</v>
      </c>
      <c r="Q70" s="333">
        <f>DataInput!Q223</f>
        <v>0</v>
      </c>
      <c r="R70" s="333">
        <f>DataInput!R223</f>
        <v>0</v>
      </c>
      <c r="S70" s="333">
        <f>DataInput!S223</f>
        <v>27.47036846453436</v>
      </c>
      <c r="T70" s="333">
        <f>DataInput!T223</f>
        <v>0</v>
      </c>
      <c r="U70" s="333">
        <f>DataInput!U223</f>
        <v>0</v>
      </c>
    </row>
    <row r="71" spans="1:22" s="25" customFormat="1">
      <c r="A71" s="329"/>
      <c r="B71" s="330" t="str">
        <f>DataInput!B224</f>
        <v>External Financing - Bilateral Loans</v>
      </c>
      <c r="C71" s="341" t="str">
        <f>DataInput!C224</f>
        <v>US Dollars</v>
      </c>
      <c r="E71" s="193" t="s">
        <v>88</v>
      </c>
      <c r="F71" s="194" t="s">
        <v>10</v>
      </c>
      <c r="G71" s="331">
        <f>DataInput!C240</f>
        <v>1.15E-2</v>
      </c>
      <c r="H71" s="332">
        <f>DataInput!D240</f>
        <v>20</v>
      </c>
      <c r="I71" s="332">
        <f>DataInput!E240</f>
        <v>5</v>
      </c>
      <c r="L71" s="333">
        <f>DataInput!L224</f>
        <v>0</v>
      </c>
      <c r="M71" s="333">
        <f>DataInput!M224</f>
        <v>0</v>
      </c>
      <c r="N71" s="333">
        <f>DataInput!N224</f>
        <v>0</v>
      </c>
      <c r="O71" s="333">
        <f>DataInput!O224</f>
        <v>0</v>
      </c>
      <c r="P71" s="333">
        <f>DataInput!P224</f>
        <v>15.041690793044038</v>
      </c>
      <c r="Q71" s="333">
        <f>DataInput!Q224</f>
        <v>0</v>
      </c>
      <c r="R71" s="333">
        <f>DataInput!R224</f>
        <v>0</v>
      </c>
      <c r="S71" s="333">
        <f>DataInput!S224</f>
        <v>0</v>
      </c>
      <c r="T71" s="333">
        <f>DataInput!T224</f>
        <v>0</v>
      </c>
      <c r="U71" s="333">
        <f>DataInput!U224</f>
        <v>0</v>
      </c>
    </row>
    <row r="72" spans="1:22" s="25" customFormat="1">
      <c r="A72" s="329"/>
      <c r="B72" s="330" t="str">
        <f>DataInput!B225</f>
        <v>Other External Financing</v>
      </c>
      <c r="C72" s="341" t="str">
        <f>DataInput!C225</f>
        <v>US Dollars</v>
      </c>
      <c r="E72" s="193" t="s">
        <v>87</v>
      </c>
      <c r="F72" s="194" t="s">
        <v>10</v>
      </c>
      <c r="G72" s="331">
        <f>DataInput!C241</f>
        <v>0.03</v>
      </c>
      <c r="H72" s="332">
        <f>DataInput!D241</f>
        <v>7</v>
      </c>
      <c r="I72" s="332">
        <f>DataInput!E241</f>
        <v>5</v>
      </c>
      <c r="L72" s="333">
        <f>DataInput!L225</f>
        <v>0</v>
      </c>
      <c r="M72" s="333">
        <f>DataInput!M225</f>
        <v>0</v>
      </c>
      <c r="N72" s="333">
        <f>DataInput!N225</f>
        <v>0</v>
      </c>
      <c r="O72" s="333">
        <f>DataInput!O225</f>
        <v>0</v>
      </c>
      <c r="P72" s="333">
        <f>DataInput!P225</f>
        <v>0</v>
      </c>
      <c r="Q72" s="333">
        <f>DataInput!Q225</f>
        <v>0</v>
      </c>
      <c r="R72" s="333">
        <f>DataInput!R225</f>
        <v>0</v>
      </c>
      <c r="S72" s="333">
        <f>DataInput!S225</f>
        <v>0</v>
      </c>
      <c r="T72" s="333">
        <f>DataInput!T225</f>
        <v>0</v>
      </c>
      <c r="U72" s="333">
        <f>DataInput!U22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17">IF(G78&lt;$C$76,"Historical data","Forecast")</f>
        <v>Historical data</v>
      </c>
      <c r="H77" s="162" t="str">
        <f t="shared" si="17"/>
        <v>Historical data</v>
      </c>
      <c r="I77" s="162" t="str">
        <f t="shared" si="17"/>
        <v>Historical data</v>
      </c>
      <c r="J77" s="162" t="str">
        <f t="shared" si="17"/>
        <v>Historical data</v>
      </c>
      <c r="K77" s="162" t="str">
        <f t="shared" si="17"/>
        <v>Historical data</v>
      </c>
      <c r="L77" s="162" t="str">
        <f t="shared" si="17"/>
        <v>Forecast</v>
      </c>
      <c r="M77" s="162" t="str">
        <f t="shared" si="17"/>
        <v>Forecast</v>
      </c>
      <c r="N77" s="162" t="str">
        <f t="shared" si="17"/>
        <v>Forecast</v>
      </c>
      <c r="O77" s="162" t="str">
        <f t="shared" si="17"/>
        <v>Forecast</v>
      </c>
      <c r="P77" s="162" t="str">
        <f t="shared" si="17"/>
        <v>Forecast</v>
      </c>
      <c r="Q77" s="162" t="str">
        <f t="shared" si="17"/>
        <v>Forecast</v>
      </c>
      <c r="R77" s="162" t="str">
        <f t="shared" si="17"/>
        <v>Forecast</v>
      </c>
      <c r="S77" s="162" t="str">
        <f t="shared" si="17"/>
        <v>Forecast</v>
      </c>
      <c r="T77" s="162" t="str">
        <f t="shared" si="17"/>
        <v>Forecast</v>
      </c>
      <c r="U77" s="162" t="str">
        <f t="shared" si="17"/>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18">L78+1</f>
        <v>2023</v>
      </c>
      <c r="N78" s="162">
        <f t="shared" si="18"/>
        <v>2024</v>
      </c>
      <c r="O78" s="162">
        <f t="shared" si="18"/>
        <v>2025</v>
      </c>
      <c r="P78" s="162">
        <f t="shared" si="18"/>
        <v>2026</v>
      </c>
      <c r="Q78" s="162">
        <f t="shared" si="18"/>
        <v>2027</v>
      </c>
      <c r="R78" s="162">
        <f t="shared" si="18"/>
        <v>2028</v>
      </c>
      <c r="S78" s="162">
        <f t="shared" si="18"/>
        <v>2029</v>
      </c>
      <c r="T78" s="162">
        <f t="shared" si="18"/>
        <v>2030</v>
      </c>
      <c r="U78" s="162">
        <f t="shared" si="18"/>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19">G8</f>
        <v>306</v>
      </c>
      <c r="H82" s="152">
        <f t="shared" si="19"/>
        <v>307.00005816171011</v>
      </c>
      <c r="I82" s="152">
        <f t="shared" si="19"/>
        <v>326</v>
      </c>
      <c r="J82" s="152">
        <f t="shared" si="19"/>
        <v>381</v>
      </c>
      <c r="K82" s="152">
        <f t="shared" si="19"/>
        <v>412.99</v>
      </c>
      <c r="L82" s="152">
        <f t="shared" si="19"/>
        <v>412.99</v>
      </c>
      <c r="M82" s="152">
        <f t="shared" si="19"/>
        <v>412.99</v>
      </c>
      <c r="N82" s="152">
        <f t="shared" si="19"/>
        <v>412.99</v>
      </c>
      <c r="O82" s="152">
        <f t="shared" si="19"/>
        <v>412.99</v>
      </c>
      <c r="P82" s="152">
        <f t="shared" si="19"/>
        <v>412.99</v>
      </c>
      <c r="Q82" s="152">
        <f t="shared" si="19"/>
        <v>412.99</v>
      </c>
      <c r="R82" s="152">
        <f t="shared" si="19"/>
        <v>412.99</v>
      </c>
      <c r="S82" s="152">
        <f t="shared" si="19"/>
        <v>412.99</v>
      </c>
      <c r="T82" s="152">
        <f t="shared" si="19"/>
        <v>412.99</v>
      </c>
      <c r="U82" s="152">
        <f t="shared" si="19"/>
        <v>412.99</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 t="shared" ref="L89:U89" si="20">-L90+L91+L98</f>
        <v>18488.812158025165</v>
      </c>
      <c r="M89" s="139">
        <f t="shared" ca="1" si="20"/>
        <v>11771</v>
      </c>
      <c r="N89" s="139">
        <f t="shared" ca="1" si="20"/>
        <v>14319.658333333369</v>
      </c>
      <c r="O89" s="139">
        <f t="shared" ca="1" si="20"/>
        <v>35950.21163737381</v>
      </c>
      <c r="P89" s="139">
        <f t="shared" ca="1" si="20"/>
        <v>33904.721101694173</v>
      </c>
      <c r="Q89" s="139">
        <f t="shared" ca="1" si="20"/>
        <v>26466.282253070422</v>
      </c>
      <c r="R89" s="139">
        <f t="shared" ca="1" si="20"/>
        <v>40082.930746291691</v>
      </c>
      <c r="S89" s="139">
        <f t="shared" ca="1" si="20"/>
        <v>44093.247203421051</v>
      </c>
      <c r="T89" s="139">
        <f t="shared" ca="1" si="20"/>
        <v>36773.867926487088</v>
      </c>
      <c r="U89" s="139">
        <f t="shared" ca="1" si="20"/>
        <v>36550.401054842456</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21">L50</f>
        <v>0</v>
      </c>
      <c r="M90" s="152">
        <f t="shared" si="21"/>
        <v>11059.698873305926</v>
      </c>
      <c r="N90" s="152">
        <f t="shared" si="21"/>
        <v>2830.7267820996931</v>
      </c>
      <c r="O90" s="152">
        <f t="shared" si="21"/>
        <v>-14798.840432500001</v>
      </c>
      <c r="P90" s="152">
        <f t="shared" si="21"/>
        <v>-12335.535925999982</v>
      </c>
      <c r="Q90" s="152">
        <f t="shared" si="21"/>
        <v>-8272.2414194999728</v>
      </c>
      <c r="R90" s="152">
        <f t="shared" si="21"/>
        <v>-10782.429776000004</v>
      </c>
      <c r="S90" s="152">
        <f t="shared" si="21"/>
        <v>-7162.6281324999873</v>
      </c>
      <c r="T90" s="152">
        <f t="shared" si="21"/>
        <v>-671.34789999999339</v>
      </c>
      <c r="U90" s="152">
        <f t="shared" si="21"/>
        <v>8634.1113130000012</v>
      </c>
    </row>
    <row r="91" spans="1:21" ht="14.25">
      <c r="A91" s="126"/>
      <c r="B91" s="138" t="s">
        <v>131</v>
      </c>
      <c r="C91" s="19" t="str">
        <f>DataRequest!$C$3</f>
        <v>Naira</v>
      </c>
      <c r="D91" s="19" t="str">
        <f>DataRequest!$C$4</f>
        <v>Million</v>
      </c>
      <c r="E91" s="102"/>
      <c r="F91" s="135"/>
      <c r="G91" s="135"/>
      <c r="H91" s="135"/>
      <c r="I91" s="135"/>
      <c r="J91" s="135"/>
      <c r="K91" s="141"/>
      <c r="L91" s="141">
        <f t="shared" ref="L91:U91" si="22">L92+L95</f>
        <v>24060.143633010855</v>
      </c>
      <c r="M91" s="141">
        <f t="shared" ca="1" si="22"/>
        <v>23302.030348291613</v>
      </c>
      <c r="N91" s="141">
        <f t="shared" ca="1" si="22"/>
        <v>25907.722165461684</v>
      </c>
      <c r="O91" s="141">
        <f t="shared" ca="1" si="22"/>
        <v>13458.708254902391</v>
      </c>
      <c r="P91" s="141">
        <f t="shared" ca="1" si="22"/>
        <v>17404.185175694198</v>
      </c>
      <c r="Q91" s="141">
        <f t="shared" ca="1" si="22"/>
        <v>24059.040833570456</v>
      </c>
      <c r="R91" s="141">
        <f t="shared" ca="1" si="22"/>
        <v>28350.500970291687</v>
      </c>
      <c r="S91" s="141">
        <f t="shared" ca="1" si="22"/>
        <v>36140.619070921079</v>
      </c>
      <c r="T91" s="141">
        <f t="shared" ca="1" si="22"/>
        <v>39292.520026487124</v>
      </c>
      <c r="U91" s="141">
        <f t="shared" ca="1" si="22"/>
        <v>41284.512367842457</v>
      </c>
    </row>
    <row r="92" spans="1:21" ht="14.25">
      <c r="A92" s="126"/>
      <c r="B92" s="187" t="s">
        <v>141</v>
      </c>
      <c r="C92" s="19" t="str">
        <f>DataRequest!$C$3</f>
        <v>Naira</v>
      </c>
      <c r="D92" s="19" t="str">
        <f>DataRequest!$C$4</f>
        <v>Million</v>
      </c>
      <c r="E92" s="102"/>
      <c r="F92" s="128"/>
      <c r="G92" s="128"/>
      <c r="H92" s="128"/>
      <c r="I92" s="128"/>
      <c r="J92" s="128"/>
      <c r="K92" s="129"/>
      <c r="L92" s="140">
        <f t="shared" ref="L92:U92" si="23">L93+L94</f>
        <v>20807.592152731195</v>
      </c>
      <c r="M92" s="140">
        <f t="shared" ca="1" si="23"/>
        <v>18894.829368011953</v>
      </c>
      <c r="N92" s="140">
        <f t="shared" ca="1" si="23"/>
        <v>19644.845685182023</v>
      </c>
      <c r="O92" s="140">
        <f t="shared" ca="1" si="23"/>
        <v>5941.3860829560608</v>
      </c>
      <c r="P92" s="140">
        <f t="shared" ca="1" si="23"/>
        <v>7793.7908121445835</v>
      </c>
      <c r="Q92" s="140">
        <f t="shared" ca="1" si="23"/>
        <v>12356.851144971079</v>
      </c>
      <c r="R92" s="140">
        <f t="shared" ca="1" si="23"/>
        <v>15536.365426844794</v>
      </c>
      <c r="S92" s="140">
        <f t="shared" ca="1" si="23"/>
        <v>20716.718538687855</v>
      </c>
      <c r="T92" s="140">
        <f t="shared" ca="1" si="23"/>
        <v>22596.791477072515</v>
      </c>
      <c r="U92" s="140">
        <f t="shared" ca="1" si="23"/>
        <v>23405.023566843178</v>
      </c>
    </row>
    <row r="93" spans="1:21" ht="14.25">
      <c r="A93" s="126"/>
      <c r="B93" s="188" t="s">
        <v>132</v>
      </c>
      <c r="C93" s="19" t="str">
        <f>DataRequest!$C$3</f>
        <v>Naira</v>
      </c>
      <c r="D93" s="19" t="str">
        <f>DataRequest!$C$4</f>
        <v>Million</v>
      </c>
      <c r="E93" s="169"/>
      <c r="F93" s="135"/>
      <c r="G93" s="135"/>
      <c r="H93" s="135"/>
      <c r="I93" s="135"/>
      <c r="J93" s="135"/>
      <c r="K93" s="141"/>
      <c r="L93" s="140">
        <f t="shared" ref="L93:U93" si="24">L139</f>
        <v>20807.592152731195</v>
      </c>
      <c r="M93" s="140">
        <f t="shared" si="24"/>
        <v>18894.829368011953</v>
      </c>
      <c r="N93" s="140">
        <f t="shared" si="24"/>
        <v>17711.512351848691</v>
      </c>
      <c r="O93" s="140">
        <f t="shared" si="24"/>
        <v>2725.9416385116165</v>
      </c>
      <c r="P93" s="140">
        <f t="shared" si="24"/>
        <v>2431.2667843668005</v>
      </c>
      <c r="Q93" s="140">
        <f t="shared" si="24"/>
        <v>2380.4093534388385</v>
      </c>
      <c r="R93" s="140">
        <f t="shared" si="24"/>
        <v>2352.0718534388379</v>
      </c>
      <c r="S93" s="140">
        <f t="shared" si="24"/>
        <v>3005.7213534388384</v>
      </c>
      <c r="T93" s="140">
        <f t="shared" si="24"/>
        <v>2957.7213534388384</v>
      </c>
      <c r="U93" s="140">
        <f t="shared" si="24"/>
        <v>2957.7213534388384</v>
      </c>
    </row>
    <row r="94" spans="1:21" ht="14.25">
      <c r="A94" s="126"/>
      <c r="B94" s="188" t="s">
        <v>133</v>
      </c>
      <c r="C94" s="19" t="str">
        <f>DataRequest!$C$3</f>
        <v>Naira</v>
      </c>
      <c r="D94" s="19" t="str">
        <f>DataRequest!$C$4</f>
        <v>Million</v>
      </c>
      <c r="E94" s="166"/>
      <c r="F94" s="135"/>
      <c r="G94" s="135"/>
      <c r="H94" s="135"/>
      <c r="I94" s="135"/>
      <c r="J94" s="135"/>
      <c r="K94" s="141"/>
      <c r="L94" s="140">
        <f t="shared" ref="L94:U94" si="25">L258</f>
        <v>0</v>
      </c>
      <c r="M94" s="140">
        <f t="shared" ca="1" si="25"/>
        <v>0</v>
      </c>
      <c r="N94" s="140">
        <f t="shared" ca="1" si="25"/>
        <v>1933.3333333333333</v>
      </c>
      <c r="O94" s="140">
        <f t="shared" ca="1" si="25"/>
        <v>3215.4444444444443</v>
      </c>
      <c r="P94" s="140">
        <f t="shared" ca="1" si="25"/>
        <v>5362.524027777783</v>
      </c>
      <c r="Q94" s="140">
        <f t="shared" ca="1" si="25"/>
        <v>9976.4417915322392</v>
      </c>
      <c r="R94" s="140">
        <f t="shared" ca="1" si="25"/>
        <v>13184.293573405956</v>
      </c>
      <c r="S94" s="140">
        <f t="shared" ca="1" si="25"/>
        <v>17710.997185249016</v>
      </c>
      <c r="T94" s="140">
        <f t="shared" ca="1" si="25"/>
        <v>19639.070123633675</v>
      </c>
      <c r="U94" s="140">
        <f t="shared" ca="1" si="25"/>
        <v>20447.302213404339</v>
      </c>
    </row>
    <row r="95" spans="1:21" ht="14.25">
      <c r="A95" s="126"/>
      <c r="B95" s="187" t="s">
        <v>77</v>
      </c>
      <c r="C95" s="19" t="str">
        <f>DataRequest!$C$3</f>
        <v>Naira</v>
      </c>
      <c r="D95" s="19" t="str">
        <f>DataRequest!$C$4</f>
        <v>Million</v>
      </c>
      <c r="E95" s="102"/>
      <c r="F95" s="170"/>
      <c r="G95" s="170"/>
      <c r="H95" s="170"/>
      <c r="I95" s="170"/>
      <c r="J95" s="170"/>
      <c r="K95" s="171"/>
      <c r="L95" s="140">
        <f t="shared" ref="L95:U95" si="26">L96+L97</f>
        <v>3252.5514802796615</v>
      </c>
      <c r="M95" s="140">
        <f t="shared" si="26"/>
        <v>4407.200980279662</v>
      </c>
      <c r="N95" s="140">
        <f t="shared" ca="1" si="26"/>
        <v>6262.8764802796613</v>
      </c>
      <c r="O95" s="140">
        <f t="shared" ca="1" si="26"/>
        <v>7517.322171946329</v>
      </c>
      <c r="P95" s="140">
        <f t="shared" ca="1" si="26"/>
        <v>9610.3943635496162</v>
      </c>
      <c r="Q95" s="140">
        <f t="shared" ca="1" si="26"/>
        <v>11702.189688599377</v>
      </c>
      <c r="R95" s="140">
        <f t="shared" ca="1" si="26"/>
        <v>12814.135543446891</v>
      </c>
      <c r="S95" s="140">
        <f t="shared" ca="1" si="26"/>
        <v>15423.900532233227</v>
      </c>
      <c r="T95" s="140">
        <f t="shared" ca="1" si="26"/>
        <v>16695.728549414605</v>
      </c>
      <c r="U95" s="140">
        <f t="shared" ca="1" si="26"/>
        <v>17879.488800999279</v>
      </c>
    </row>
    <row r="96" spans="1:21" ht="14.25">
      <c r="A96" s="126"/>
      <c r="B96" s="188" t="s">
        <v>134</v>
      </c>
      <c r="C96" s="19" t="str">
        <f>DataRequest!$C$3</f>
        <v>Naira</v>
      </c>
      <c r="D96" s="19" t="str">
        <f>DataRequest!$C$4</f>
        <v>Million</v>
      </c>
      <c r="E96" s="169"/>
      <c r="F96" s="136"/>
      <c r="G96" s="136"/>
      <c r="H96" s="136"/>
      <c r="I96" s="136"/>
      <c r="J96" s="136"/>
      <c r="K96" s="143"/>
      <c r="L96" s="140">
        <f t="shared" ref="L96:U96" si="27">L147</f>
        <v>3252.5514802796615</v>
      </c>
      <c r="M96" s="140">
        <f t="shared" si="27"/>
        <v>2783.200980279662</v>
      </c>
      <c r="N96" s="140">
        <f t="shared" si="27"/>
        <v>3062.551480279662</v>
      </c>
      <c r="O96" s="140">
        <f t="shared" si="27"/>
        <v>3303.8504802796579</v>
      </c>
      <c r="P96" s="140">
        <f t="shared" si="27"/>
        <v>3046.1246193205002</v>
      </c>
      <c r="Q96" s="140">
        <f t="shared" si="27"/>
        <v>3093.8504802796579</v>
      </c>
      <c r="R96" s="140">
        <f t="shared" si="27"/>
        <v>3031.2524802796579</v>
      </c>
      <c r="S96" s="140">
        <f t="shared" si="27"/>
        <v>3033.2009802796579</v>
      </c>
      <c r="T96" s="140">
        <f t="shared" si="27"/>
        <v>3033.2009802796579</v>
      </c>
      <c r="U96" s="140">
        <f t="shared" si="27"/>
        <v>3033.2009802796579</v>
      </c>
    </row>
    <row r="97" spans="1:21" ht="14.25">
      <c r="A97" s="126"/>
      <c r="B97" s="188" t="s">
        <v>135</v>
      </c>
      <c r="C97" s="19" t="str">
        <f>DataRequest!$C$3</f>
        <v>Naira</v>
      </c>
      <c r="D97" s="19" t="str">
        <f>DataRequest!$C$4</f>
        <v>Million</v>
      </c>
      <c r="E97" s="169"/>
      <c r="F97" s="135"/>
      <c r="G97" s="135"/>
      <c r="H97" s="135"/>
      <c r="I97" s="135"/>
      <c r="J97" s="135"/>
      <c r="K97" s="141"/>
      <c r="L97" s="140">
        <f t="shared" ref="L97:U97" si="28">L266</f>
        <v>0</v>
      </c>
      <c r="M97" s="140">
        <f>M266</f>
        <v>1623.9999999999998</v>
      </c>
      <c r="N97" s="140">
        <f t="shared" ca="1" si="28"/>
        <v>3200.3249999999998</v>
      </c>
      <c r="O97" s="140">
        <f t="shared" ca="1" si="28"/>
        <v>4213.4716916666712</v>
      </c>
      <c r="P97" s="140">
        <f t="shared" ca="1" si="28"/>
        <v>6564.2697442291164</v>
      </c>
      <c r="Q97" s="140">
        <f t="shared" ca="1" si="28"/>
        <v>8608.3392083197195</v>
      </c>
      <c r="R97" s="140">
        <f t="shared" ca="1" si="28"/>
        <v>9782.8830631672336</v>
      </c>
      <c r="S97" s="140">
        <f t="shared" ca="1" si="28"/>
        <v>12390.699551953569</v>
      </c>
      <c r="T97" s="140">
        <f t="shared" ca="1" si="28"/>
        <v>13662.527569134947</v>
      </c>
      <c r="U97" s="140">
        <f t="shared" ca="1" si="28"/>
        <v>14846.287820719623</v>
      </c>
    </row>
    <row r="98" spans="1:21" ht="14.25">
      <c r="A98" s="126"/>
      <c r="B98" s="138" t="s">
        <v>136</v>
      </c>
      <c r="C98" s="19" t="str">
        <f>DataRequest!$C$3</f>
        <v>Naira</v>
      </c>
      <c r="D98" s="19" t="str">
        <f>DataRequest!$C$4</f>
        <v>Million</v>
      </c>
      <c r="E98" s="102"/>
      <c r="F98" s="170"/>
      <c r="G98" s="170"/>
      <c r="H98" s="170"/>
      <c r="I98" s="170"/>
      <c r="J98" s="170"/>
      <c r="K98" s="171"/>
      <c r="L98" s="152">
        <f t="shared" ref="L98:U98" si="29">L54</f>
        <v>-5571.3314749856909</v>
      </c>
      <c r="M98" s="152">
        <f t="shared" si="29"/>
        <v>-471.33147498568724</v>
      </c>
      <c r="N98" s="152">
        <f t="shared" si="29"/>
        <v>-8757.3370500286219</v>
      </c>
      <c r="O98" s="152">
        <f t="shared" si="29"/>
        <v>7692.6629499714181</v>
      </c>
      <c r="P98" s="152">
        <f t="shared" si="29"/>
        <v>4164.9999999999927</v>
      </c>
      <c r="Q98" s="152">
        <f t="shared" si="29"/>
        <v>-5865.0000000000073</v>
      </c>
      <c r="R98" s="152">
        <f t="shared" si="29"/>
        <v>950</v>
      </c>
      <c r="S98" s="152">
        <f t="shared" si="29"/>
        <v>789.99999999998545</v>
      </c>
      <c r="T98" s="152">
        <f t="shared" si="29"/>
        <v>-3190.0000000000291</v>
      </c>
      <c r="U98" s="152">
        <f t="shared" si="29"/>
        <v>3900</v>
      </c>
    </row>
    <row r="99" spans="1:21" ht="14.25">
      <c r="A99" s="127"/>
      <c r="B99" s="130" t="s">
        <v>137</v>
      </c>
      <c r="C99" s="19" t="str">
        <f>DataRequest!$C$3</f>
        <v>Naira</v>
      </c>
      <c r="D99" s="19" t="str">
        <f>DataRequest!$C$4</f>
        <v>Million</v>
      </c>
      <c r="E99" s="87"/>
      <c r="F99" s="128"/>
      <c r="G99" s="128"/>
      <c r="H99" s="128"/>
      <c r="I99" s="128"/>
      <c r="J99" s="128"/>
      <c r="K99" s="129"/>
      <c r="L99" s="139">
        <f t="shared" ref="L99:U99" si="30">L100+L101</f>
        <v>18488.812158025165</v>
      </c>
      <c r="M99" s="139">
        <f t="shared" ca="1" si="30"/>
        <v>11771</v>
      </c>
      <c r="N99" s="139">
        <f t="shared" ca="1" si="30"/>
        <v>14319.658333333369</v>
      </c>
      <c r="O99" s="139">
        <f t="shared" ca="1" si="30"/>
        <v>35950.21163737381</v>
      </c>
      <c r="P99" s="139">
        <f t="shared" ca="1" si="30"/>
        <v>33904.721101694173</v>
      </c>
      <c r="Q99" s="139">
        <f t="shared" ca="1" si="30"/>
        <v>26466.282253070422</v>
      </c>
      <c r="R99" s="139">
        <f t="shared" ca="1" si="30"/>
        <v>40082.930746291691</v>
      </c>
      <c r="S99" s="139">
        <f t="shared" ca="1" si="30"/>
        <v>44093.247203421051</v>
      </c>
      <c r="T99" s="139">
        <f t="shared" ca="1" si="30"/>
        <v>36773.867926487088</v>
      </c>
      <c r="U99" s="139">
        <f t="shared" ca="1" si="30"/>
        <v>36550.401054842456</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31">L56</f>
        <v>6888.8121580251645</v>
      </c>
      <c r="M100" s="152">
        <f t="shared" si="31"/>
        <v>0</v>
      </c>
      <c r="N100" s="152">
        <f t="shared" si="31"/>
        <v>5250</v>
      </c>
      <c r="O100" s="152">
        <f t="shared" si="31"/>
        <v>5700</v>
      </c>
      <c r="P100" s="152">
        <f t="shared" si="31"/>
        <v>6150</v>
      </c>
      <c r="Q100" s="152">
        <f t="shared" si="31"/>
        <v>6600</v>
      </c>
      <c r="R100" s="152">
        <f t="shared" si="31"/>
        <v>7050</v>
      </c>
      <c r="S100" s="152">
        <f t="shared" si="31"/>
        <v>7500</v>
      </c>
      <c r="T100" s="152">
        <f t="shared" si="31"/>
        <v>7950</v>
      </c>
      <c r="U100" s="152">
        <f t="shared" si="31"/>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 t="shared" ref="L101:U101" si="32">(-L90+L91+L98)-(L100)</f>
        <v>11600</v>
      </c>
      <c r="M101" s="141">
        <f t="shared" ca="1" si="32"/>
        <v>11771</v>
      </c>
      <c r="N101" s="141">
        <f t="shared" ca="1" si="32"/>
        <v>9069.6583333333692</v>
      </c>
      <c r="O101" s="141">
        <f t="shared" ca="1" si="32"/>
        <v>30250.21163737381</v>
      </c>
      <c r="P101" s="141">
        <f t="shared" ca="1" si="32"/>
        <v>27754.721101694173</v>
      </c>
      <c r="Q101" s="141">
        <f t="shared" ca="1" si="32"/>
        <v>19866.282253070422</v>
      </c>
      <c r="R101" s="141">
        <f t="shared" ca="1" si="32"/>
        <v>33032.930746291691</v>
      </c>
      <c r="S101" s="141">
        <f t="shared" ca="1" si="32"/>
        <v>36593.247203421051</v>
      </c>
      <c r="T101" s="141">
        <f t="shared" ca="1" si="32"/>
        <v>28823.867926487088</v>
      </c>
      <c r="U101" s="141">
        <f t="shared" ca="1" si="32"/>
        <v>27440.401054842456</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 t="shared" ref="L103:U103" si="33">IF(L89=L99,"OK","Check")</f>
        <v>OK</v>
      </c>
      <c r="M103" s="175" t="str">
        <f t="shared" ca="1" si="33"/>
        <v>OK</v>
      </c>
      <c r="N103" s="175" t="str">
        <f t="shared" ca="1" si="33"/>
        <v>OK</v>
      </c>
      <c r="O103" s="175" t="str">
        <f t="shared" ca="1" si="33"/>
        <v>OK</v>
      </c>
      <c r="P103" s="175" t="str">
        <f t="shared" ca="1" si="33"/>
        <v>OK</v>
      </c>
      <c r="Q103" s="175" t="str">
        <f t="shared" ca="1" si="33"/>
        <v>OK</v>
      </c>
      <c r="R103" s="175" t="str">
        <f t="shared" ca="1" si="33"/>
        <v>OK</v>
      </c>
      <c r="S103" s="175" t="str">
        <f t="shared" ca="1" si="33"/>
        <v>OK</v>
      </c>
      <c r="T103" s="175" t="str">
        <f t="shared" ca="1" si="33"/>
        <v>OK</v>
      </c>
      <c r="U103" s="175" t="str">
        <f t="shared" ca="1" si="33"/>
        <v>OK</v>
      </c>
    </row>
    <row r="104" spans="1:21" ht="14.25">
      <c r="A104" s="126"/>
      <c r="B104" s="174" t="s">
        <v>142</v>
      </c>
      <c r="C104" s="87"/>
      <c r="D104" s="165"/>
      <c r="E104" s="168"/>
      <c r="F104" s="172"/>
      <c r="G104" s="172"/>
      <c r="H104" s="172"/>
      <c r="I104" s="172"/>
      <c r="J104" s="172"/>
      <c r="K104" s="173"/>
      <c r="L104" s="175" t="str">
        <f t="shared" ref="L104:U104" si="34">IF(L101=L249,"OK","Check")</f>
        <v>OK</v>
      </c>
      <c r="M104" s="175" t="str">
        <f t="shared" ca="1" si="34"/>
        <v>OK</v>
      </c>
      <c r="N104" s="175" t="str">
        <f t="shared" ca="1" si="34"/>
        <v>OK</v>
      </c>
      <c r="O104" s="175" t="str">
        <f t="shared" ca="1" si="34"/>
        <v>OK</v>
      </c>
      <c r="P104" s="175" t="str">
        <f t="shared" ca="1" si="34"/>
        <v>OK</v>
      </c>
      <c r="Q104" s="175" t="str">
        <f t="shared" ca="1" si="34"/>
        <v>OK</v>
      </c>
      <c r="R104" s="175" t="str">
        <f t="shared" ca="1" si="34"/>
        <v>OK</v>
      </c>
      <c r="S104" s="175" t="str">
        <f t="shared" ca="1" si="34"/>
        <v>OK</v>
      </c>
      <c r="T104" s="175" t="str">
        <f t="shared" ca="1" si="34"/>
        <v>OK</v>
      </c>
      <c r="U104" s="175" t="str">
        <f t="shared" ca="1" si="34"/>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35">L155+L274</f>
        <v>152207.14646090748</v>
      </c>
      <c r="M107" s="139">
        <f t="shared" ca="1" si="35"/>
        <v>145083.31709289551</v>
      </c>
      <c r="N107" s="139">
        <f t="shared" ca="1" si="35"/>
        <v>134508.12974104687</v>
      </c>
      <c r="O107" s="139">
        <f t="shared" ca="1" si="35"/>
        <v>158816.95529546461</v>
      </c>
      <c r="P107" s="139">
        <f t="shared" ca="1" si="35"/>
        <v>178777.88558501418</v>
      </c>
      <c r="Q107" s="139">
        <f t="shared" ca="1" si="35"/>
        <v>186287.31669311353</v>
      </c>
      <c r="R107" s="139">
        <f t="shared" ca="1" si="35"/>
        <v>203783.88201256044</v>
      </c>
      <c r="S107" s="139">
        <f t="shared" ca="1" si="35"/>
        <v>219660.41067729361</v>
      </c>
      <c r="T107" s="139">
        <f t="shared" ca="1" si="35"/>
        <v>225887.48712670821</v>
      </c>
      <c r="U107" s="139">
        <f t="shared" ca="1" si="35"/>
        <v>229922.86461470748</v>
      </c>
    </row>
    <row r="108" spans="1:21" ht="14.25">
      <c r="A108" s="124"/>
      <c r="B108" s="137" t="s">
        <v>10</v>
      </c>
      <c r="C108" s="19" t="str">
        <f>DataRequest!$C$3</f>
        <v>Naira</v>
      </c>
      <c r="D108" s="19" t="str">
        <f>DataRequest!$C$4</f>
        <v>Million</v>
      </c>
      <c r="E108" s="168"/>
      <c r="F108" s="128"/>
      <c r="G108" s="141">
        <f t="shared" ref="G108:U109" si="36">SUMIFS(G$158:G$237,$D$158:$D$237,$B108,$B$158:$B$237,"Debt stock in LCU")+SUMIFS(G$277:G$531,$D$277:$D$531,$B108,$B$277:$B$531,"New debt stock in LCU")</f>
        <v>20328.804</v>
      </c>
      <c r="H108" s="141">
        <f t="shared" si="36"/>
        <v>19466.566687975876</v>
      </c>
      <c r="I108" s="141">
        <f t="shared" si="36"/>
        <v>22530.186000000002</v>
      </c>
      <c r="J108" s="141">
        <f t="shared" si="36"/>
        <v>26061.282277890004</v>
      </c>
      <c r="K108" s="141">
        <f t="shared" si="36"/>
        <v>47178.446343638658</v>
      </c>
      <c r="L108" s="141">
        <f t="shared" si="36"/>
        <v>46145.971343638659</v>
      </c>
      <c r="M108" s="141">
        <f t="shared" ca="1" si="36"/>
        <v>45092.846843638661</v>
      </c>
      <c r="N108" s="141">
        <f t="shared" ca="1" si="36"/>
        <v>44019.072843638663</v>
      </c>
      <c r="O108" s="141">
        <f t="shared" ca="1" si="36"/>
        <v>54066.243025994598</v>
      </c>
      <c r="P108" s="141">
        <f t="shared" ca="1" si="36"/>
        <v>59163.23790661386</v>
      </c>
      <c r="Q108" s="141">
        <f t="shared" ca="1" si="36"/>
        <v>58027.515406613857</v>
      </c>
      <c r="R108" s="141">
        <f t="shared" ca="1" si="36"/>
        <v>56871.143406613861</v>
      </c>
      <c r="S108" s="141">
        <f t="shared" ca="1" si="36"/>
        <v>67039.109378781897</v>
      </c>
      <c r="T108" s="141">
        <f t="shared" ca="1" si="36"/>
        <v>65862.087878781909</v>
      </c>
      <c r="U108" s="141">
        <f t="shared" ca="1" si="36"/>
        <v>64685.066378781914</v>
      </c>
    </row>
    <row r="109" spans="1:21" ht="14.25">
      <c r="A109" s="124"/>
      <c r="B109" s="137" t="s">
        <v>11</v>
      </c>
      <c r="C109" s="19" t="str">
        <f>DataRequest!$C$3</f>
        <v>Naira</v>
      </c>
      <c r="D109" s="19" t="str">
        <f>DataRequest!$C$4</f>
        <v>Million</v>
      </c>
      <c r="E109" s="168"/>
      <c r="F109" s="128"/>
      <c r="G109" s="141">
        <f t="shared" si="36"/>
        <v>92257.051132420005</v>
      </c>
      <c r="H109" s="141">
        <f t="shared" si="36"/>
        <v>117082.3174905366</v>
      </c>
      <c r="I109" s="141">
        <f t="shared" si="36"/>
        <v>107753.77451223052</v>
      </c>
      <c r="J109" s="141">
        <f t="shared" si="36"/>
        <v>116934.60459961469</v>
      </c>
      <c r="K109" s="141">
        <f t="shared" si="36"/>
        <v>114236.29227000001</v>
      </c>
      <c r="L109" s="141">
        <f t="shared" si="36"/>
        <v>106061.17511726881</v>
      </c>
      <c r="M109" s="141">
        <f t="shared" ca="1" si="36"/>
        <v>99990.470249256847</v>
      </c>
      <c r="N109" s="141">
        <f t="shared" ca="1" si="36"/>
        <v>90489.056897408198</v>
      </c>
      <c r="O109" s="141">
        <f t="shared" ca="1" si="36"/>
        <v>104750.71226946999</v>
      </c>
      <c r="P109" s="141">
        <f t="shared" ca="1" si="36"/>
        <v>119614.64767840033</v>
      </c>
      <c r="Q109" s="141">
        <f t="shared" ca="1" si="36"/>
        <v>128259.80128649969</v>
      </c>
      <c r="R109" s="141">
        <f t="shared" ca="1" si="36"/>
        <v>146912.73860594656</v>
      </c>
      <c r="S109" s="141">
        <f t="shared" ca="1" si="36"/>
        <v>152621.30129851171</v>
      </c>
      <c r="T109" s="141">
        <f t="shared" ca="1" si="36"/>
        <v>160025.39924792628</v>
      </c>
      <c r="U109" s="141">
        <f t="shared" ca="1" si="36"/>
        <v>165237.79823592558</v>
      </c>
    </row>
    <row r="110" spans="1:21" ht="14.25">
      <c r="A110" s="124"/>
      <c r="B110" s="101" t="s">
        <v>110</v>
      </c>
      <c r="C110" s="19" t="str">
        <f>DataRequest!$C$3</f>
        <v>Naira</v>
      </c>
      <c r="D110" s="19" t="str">
        <f>DataRequest!$C$4</f>
        <v>Million</v>
      </c>
      <c r="E110" s="168"/>
      <c r="F110" s="167"/>
      <c r="G110" s="167"/>
      <c r="H110" s="167"/>
      <c r="I110" s="167"/>
      <c r="J110" s="167"/>
      <c r="K110" s="139"/>
      <c r="L110" s="139">
        <f t="shared" ref="L110:U110" si="37">L101</f>
        <v>11600</v>
      </c>
      <c r="M110" s="139">
        <f t="shared" ca="1" si="37"/>
        <v>11771</v>
      </c>
      <c r="N110" s="139">
        <f t="shared" ca="1" si="37"/>
        <v>9069.6583333333692</v>
      </c>
      <c r="O110" s="139">
        <f t="shared" ca="1" si="37"/>
        <v>30250.21163737381</v>
      </c>
      <c r="P110" s="139">
        <f t="shared" ca="1" si="37"/>
        <v>27754.721101694173</v>
      </c>
      <c r="Q110" s="139">
        <f t="shared" ca="1" si="37"/>
        <v>19866.282253070422</v>
      </c>
      <c r="R110" s="139">
        <f t="shared" ca="1" si="37"/>
        <v>33032.930746291691</v>
      </c>
      <c r="S110" s="139">
        <f t="shared" ca="1" si="37"/>
        <v>36593.247203421051</v>
      </c>
      <c r="T110" s="139">
        <f t="shared" ca="1" si="37"/>
        <v>28823.867926487088</v>
      </c>
      <c r="U110" s="139">
        <f t="shared" ca="1" si="37"/>
        <v>27440.401054842456</v>
      </c>
    </row>
    <row r="111" spans="1:21" ht="14.25">
      <c r="A111" s="124"/>
      <c r="B111" s="137" t="s">
        <v>10</v>
      </c>
      <c r="C111" s="19" t="str">
        <f>DataRequest!$C$3</f>
        <v>Naira</v>
      </c>
      <c r="D111" s="19" t="str">
        <f>DataRequest!$C$4</f>
        <v>Million</v>
      </c>
      <c r="E111" s="168"/>
      <c r="F111" s="128"/>
      <c r="G111" s="128"/>
      <c r="H111" s="128"/>
      <c r="I111" s="128"/>
      <c r="J111" s="128"/>
      <c r="K111" s="129"/>
      <c r="L111" s="141">
        <f t="shared" ref="L111:U112" si="38">SUMIFS(L$158:L$237,$D$158:$D$237,$B111,$B$158:$B$237,"Gross borrowing in LCU")+SUMIFS(L$277:L$531,$D$277:$D$531,$B111,$B$277:$B$531,"Gross borrowing in LCU")</f>
        <v>0</v>
      </c>
      <c r="M111" s="141">
        <f t="shared" si="38"/>
        <v>0</v>
      </c>
      <c r="N111" s="141">
        <f t="shared" si="38"/>
        <v>0</v>
      </c>
      <c r="O111" s="141">
        <f t="shared" si="38"/>
        <v>11141.593682355942</v>
      </c>
      <c r="P111" s="141">
        <f t="shared" si="38"/>
        <v>6212.0678806192573</v>
      </c>
      <c r="Q111" s="141">
        <f t="shared" si="38"/>
        <v>0</v>
      </c>
      <c r="R111" s="141">
        <f t="shared" si="38"/>
        <v>0</v>
      </c>
      <c r="S111" s="141">
        <f t="shared" si="38"/>
        <v>11344.987472168046</v>
      </c>
      <c r="T111" s="141">
        <f t="shared" si="38"/>
        <v>0</v>
      </c>
      <c r="U111" s="141">
        <f t="shared" si="38"/>
        <v>0</v>
      </c>
    </row>
    <row r="112" spans="1:21" ht="14.25">
      <c r="A112" s="124"/>
      <c r="B112" s="137" t="s">
        <v>11</v>
      </c>
      <c r="C112" s="19" t="str">
        <f>DataRequest!$C$3</f>
        <v>Naira</v>
      </c>
      <c r="D112" s="19" t="str">
        <f>DataRequest!$C$4</f>
        <v>Million</v>
      </c>
      <c r="E112" s="168"/>
      <c r="F112" s="128"/>
      <c r="G112" s="128"/>
      <c r="H112" s="128"/>
      <c r="I112" s="128"/>
      <c r="J112" s="128"/>
      <c r="K112" s="129"/>
      <c r="L112" s="141">
        <f t="shared" si="38"/>
        <v>11600</v>
      </c>
      <c r="M112" s="141">
        <f t="shared" ca="1" si="38"/>
        <v>11771</v>
      </c>
      <c r="N112" s="141">
        <f t="shared" ca="1" si="38"/>
        <v>9069.6583333333692</v>
      </c>
      <c r="O112" s="141">
        <f t="shared" ca="1" si="38"/>
        <v>19108.617955017868</v>
      </c>
      <c r="P112" s="141">
        <f t="shared" ca="1" si="38"/>
        <v>21542.653221074914</v>
      </c>
      <c r="Q112" s="141">
        <f t="shared" ca="1" si="38"/>
        <v>19866.282253070422</v>
      </c>
      <c r="R112" s="141">
        <f t="shared" ca="1" si="38"/>
        <v>33032.930746291691</v>
      </c>
      <c r="S112" s="141">
        <f t="shared" ca="1" si="38"/>
        <v>25248.259731253005</v>
      </c>
      <c r="T112" s="141">
        <f t="shared" ca="1" si="38"/>
        <v>28823.867926487088</v>
      </c>
      <c r="U112" s="141">
        <f t="shared" ca="1" si="38"/>
        <v>27440.401054842456</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39">L92</f>
        <v>20807.592152731195</v>
      </c>
      <c r="M113" s="139">
        <f t="shared" ca="1" si="39"/>
        <v>18894.829368011953</v>
      </c>
      <c r="N113" s="139">
        <f t="shared" ca="1" si="39"/>
        <v>19644.845685182023</v>
      </c>
      <c r="O113" s="139">
        <f t="shared" ca="1" si="39"/>
        <v>5941.3860829560608</v>
      </c>
      <c r="P113" s="139">
        <f t="shared" ca="1" si="39"/>
        <v>7793.7908121445835</v>
      </c>
      <c r="Q113" s="139">
        <f t="shared" ca="1" si="39"/>
        <v>12356.851144971079</v>
      </c>
      <c r="R113" s="139">
        <f t="shared" ca="1" si="39"/>
        <v>15536.365426844794</v>
      </c>
      <c r="S113" s="139">
        <f t="shared" ca="1" si="39"/>
        <v>20716.718538687855</v>
      </c>
      <c r="T113" s="139">
        <f t="shared" ca="1" si="39"/>
        <v>22596.791477072515</v>
      </c>
      <c r="U113" s="139">
        <f t="shared" ca="1" si="39"/>
        <v>23405.023566843178</v>
      </c>
    </row>
    <row r="114" spans="1:21" ht="14.25">
      <c r="A114" s="124"/>
      <c r="B114" s="137" t="s">
        <v>10</v>
      </c>
      <c r="C114" s="19" t="str">
        <f>DataRequest!$C$3</f>
        <v>Naira</v>
      </c>
      <c r="D114" s="19" t="str">
        <f>DataRequest!$C$4</f>
        <v>Million</v>
      </c>
      <c r="E114" s="168"/>
      <c r="F114" s="170"/>
      <c r="G114" s="141">
        <f t="shared" ref="G114:U115" si="40">SUMIFS(G$158:G$237,$D$158:$D$237,$B114,$B$158:$B$237,"Amortization in LCU")+SUMIFS(G$277:G$531,$D$277:$D$531,$B114,$B$277:$B$531,"Amortization in LCU")</f>
        <v>434.52</v>
      </c>
      <c r="H114" s="141">
        <f t="shared" si="40"/>
        <v>544.90996475904865</v>
      </c>
      <c r="I114" s="141">
        <f t="shared" si="40"/>
        <v>761.84470401890746</v>
      </c>
      <c r="J114" s="141">
        <f t="shared" si="40"/>
        <v>914.4</v>
      </c>
      <c r="K114" s="141">
        <f t="shared" si="40"/>
        <v>997.88055732399994</v>
      </c>
      <c r="L114" s="141">
        <f t="shared" si="40"/>
        <v>1032.4749999999999</v>
      </c>
      <c r="M114" s="141">
        <f t="shared" ca="1" si="40"/>
        <v>1053.1244999999999</v>
      </c>
      <c r="N114" s="141">
        <f t="shared" ca="1" si="40"/>
        <v>1073.7740000000001</v>
      </c>
      <c r="O114" s="141">
        <f t="shared" ca="1" si="40"/>
        <v>1094.4234999999999</v>
      </c>
      <c r="P114" s="141">
        <f t="shared" ca="1" si="40"/>
        <v>1115.0730000000001</v>
      </c>
      <c r="Q114" s="141">
        <f t="shared" ca="1" si="40"/>
        <v>1135.7225000000001</v>
      </c>
      <c r="R114" s="141">
        <f t="shared" ca="1" si="40"/>
        <v>1156.3719999999998</v>
      </c>
      <c r="S114" s="141">
        <f t="shared" ca="1" si="40"/>
        <v>1177.0215000000001</v>
      </c>
      <c r="T114" s="141">
        <f t="shared" ca="1" si="40"/>
        <v>1177.0215000000001</v>
      </c>
      <c r="U114" s="141">
        <f t="shared" ca="1" si="40"/>
        <v>1177.0215000000001</v>
      </c>
    </row>
    <row r="115" spans="1:21" ht="14.25">
      <c r="A115" s="124"/>
      <c r="B115" s="137" t="s">
        <v>11</v>
      </c>
      <c r="C115" s="19" t="str">
        <f>DataRequest!$C$3</f>
        <v>Naira</v>
      </c>
      <c r="D115" s="19" t="str">
        <f>DataRequest!$C$4</f>
        <v>Million</v>
      </c>
      <c r="E115" s="168"/>
      <c r="F115" s="170"/>
      <c r="G115" s="141">
        <f t="shared" si="40"/>
        <v>36309.79873178</v>
      </c>
      <c r="H115" s="141">
        <f t="shared" si="40"/>
        <v>12417.436772918016</v>
      </c>
      <c r="I115" s="141">
        <f t="shared" si="40"/>
        <v>38470.051440015421</v>
      </c>
      <c r="J115" s="141">
        <f t="shared" si="40"/>
        <v>34611.606475461442</v>
      </c>
      <c r="K115" s="141">
        <f t="shared" si="40"/>
        <v>59807.804206628367</v>
      </c>
      <c r="L115" s="141">
        <f t="shared" si="40"/>
        <v>19775.117152731196</v>
      </c>
      <c r="M115" s="141">
        <f t="shared" ca="1" si="40"/>
        <v>17841.704868011955</v>
      </c>
      <c r="N115" s="141">
        <f t="shared" ca="1" si="40"/>
        <v>18571.071685182022</v>
      </c>
      <c r="O115" s="141">
        <f t="shared" ca="1" si="40"/>
        <v>4846.9625829560609</v>
      </c>
      <c r="P115" s="141">
        <f t="shared" ca="1" si="40"/>
        <v>6678.7178121445831</v>
      </c>
      <c r="Q115" s="141">
        <f t="shared" ca="1" si="40"/>
        <v>11221.128644971077</v>
      </c>
      <c r="R115" s="141">
        <f t="shared" ca="1" si="40"/>
        <v>14379.993426844794</v>
      </c>
      <c r="S115" s="141">
        <f t="shared" ca="1" si="40"/>
        <v>19539.697038687853</v>
      </c>
      <c r="T115" s="141">
        <f t="shared" ca="1" si="40"/>
        <v>21419.769977072512</v>
      </c>
      <c r="U115" s="141">
        <f t="shared" ca="1" si="40"/>
        <v>22228.002066843175</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41">M95</f>
        <v>4407.200980279662</v>
      </c>
      <c r="N116" s="139">
        <f t="shared" ca="1" si="41"/>
        <v>6262.8764802796613</v>
      </c>
      <c r="O116" s="139">
        <f t="shared" ca="1" si="41"/>
        <v>7517.322171946329</v>
      </c>
      <c r="P116" s="139">
        <f t="shared" ca="1" si="41"/>
        <v>9610.3943635496162</v>
      </c>
      <c r="Q116" s="139">
        <f t="shared" ca="1" si="41"/>
        <v>11702.189688599377</v>
      </c>
      <c r="R116" s="139">
        <f t="shared" ca="1" si="41"/>
        <v>12814.135543446891</v>
      </c>
      <c r="S116" s="139">
        <f t="shared" ca="1" si="41"/>
        <v>15423.900532233227</v>
      </c>
      <c r="T116" s="139">
        <f t="shared" ca="1" si="41"/>
        <v>16695.728549414605</v>
      </c>
      <c r="U116" s="139">
        <f t="shared" ca="1" si="41"/>
        <v>17879.488800999279</v>
      </c>
    </row>
    <row r="117" spans="1:21" ht="14.25">
      <c r="A117" s="124"/>
      <c r="B117" s="137" t="s">
        <v>10</v>
      </c>
      <c r="C117" s="19" t="str">
        <f>DataRequest!$C$3</f>
        <v>Naira</v>
      </c>
      <c r="D117" s="19" t="str">
        <f>DataRequest!$C$4</f>
        <v>Million</v>
      </c>
      <c r="E117" s="168"/>
      <c r="F117" s="170"/>
      <c r="G117" s="141">
        <f t="shared" ref="G117:U118" si="42">SUMIFS(G$158:G$237,$D$158:$D$237,$B117,$B$158:$B$237,"Interests in LCU")+SUMIFS(G$277:G$531,$D$277:$D$531,$B117,$B$277:$B$531,"Interests in LCU")</f>
        <v>12.852</v>
      </c>
      <c r="H117" s="141">
        <f t="shared" si="42"/>
        <v>153.30276451073902</v>
      </c>
      <c r="I117" s="141">
        <f t="shared" si="42"/>
        <v>155.04167579303083</v>
      </c>
      <c r="J117" s="141">
        <f t="shared" si="42"/>
        <v>171.45000000000002</v>
      </c>
      <c r="K117" s="141">
        <f t="shared" si="42"/>
        <v>207.23878089799999</v>
      </c>
      <c r="L117" s="141">
        <f t="shared" si="42"/>
        <v>165.19600000000003</v>
      </c>
      <c r="M117" s="141">
        <f t="shared" si="42"/>
        <v>185.84550000000002</v>
      </c>
      <c r="N117" s="141">
        <f t="shared" ca="1" si="42"/>
        <v>165.19600000000003</v>
      </c>
      <c r="O117" s="141">
        <f t="shared" ca="1" si="42"/>
        <v>206.495</v>
      </c>
      <c r="P117" s="141">
        <f t="shared" ca="1" si="42"/>
        <v>456.8990057676923</v>
      </c>
      <c r="Q117" s="141">
        <f t="shared" ca="1" si="42"/>
        <v>553.11718639481376</v>
      </c>
      <c r="R117" s="141">
        <f t="shared" ca="1" si="42"/>
        <v>470.51918639481374</v>
      </c>
      <c r="S117" s="141">
        <f t="shared" ca="1" si="42"/>
        <v>532.46768639481377</v>
      </c>
      <c r="T117" s="141">
        <f t="shared" ca="1" si="42"/>
        <v>812.6746639591629</v>
      </c>
      <c r="U117" s="141">
        <f t="shared" ca="1" si="42"/>
        <v>812.6746639591629</v>
      </c>
    </row>
    <row r="118" spans="1:21" ht="14.25">
      <c r="A118" s="124"/>
      <c r="B118" s="137" t="s">
        <v>11</v>
      </c>
      <c r="C118" s="19" t="str">
        <f>DataRequest!$C$3</f>
        <v>Naira</v>
      </c>
      <c r="D118" s="19" t="str">
        <f>DataRequest!$C$4</f>
        <v>Million</v>
      </c>
      <c r="E118" s="168"/>
      <c r="F118" s="170"/>
      <c r="G118" s="141">
        <f t="shared" si="42"/>
        <v>2817.6238747899997</v>
      </c>
      <c r="H118" s="141">
        <f t="shared" si="42"/>
        <v>1522.1946307321425</v>
      </c>
      <c r="I118" s="141">
        <f t="shared" si="42"/>
        <v>3531.8963313790632</v>
      </c>
      <c r="J118" s="141">
        <f t="shared" si="42"/>
        <v>2987.3554802796584</v>
      </c>
      <c r="K118" s="141">
        <f t="shared" si="42"/>
        <v>2430.21157215925</v>
      </c>
      <c r="L118" s="141">
        <f t="shared" si="42"/>
        <v>3087.3554802796616</v>
      </c>
      <c r="M118" s="141">
        <f t="shared" si="42"/>
        <v>4221.3554802796616</v>
      </c>
      <c r="N118" s="141">
        <f t="shared" ca="1" si="42"/>
        <v>6097.6804802796614</v>
      </c>
      <c r="O118" s="141">
        <f t="shared" ca="1" si="42"/>
        <v>7310.8271719463291</v>
      </c>
      <c r="P118" s="141">
        <f t="shared" ca="1" si="42"/>
        <v>9153.4953577819251</v>
      </c>
      <c r="Q118" s="141">
        <f t="shared" ca="1" si="42"/>
        <v>11149.072502204563</v>
      </c>
      <c r="R118" s="141">
        <f t="shared" ca="1" si="42"/>
        <v>12343.616357052077</v>
      </c>
      <c r="S118" s="141">
        <f t="shared" ca="1" si="42"/>
        <v>14891.432845838412</v>
      </c>
      <c r="T118" s="141">
        <f t="shared" ca="1" si="42"/>
        <v>15883.053885455443</v>
      </c>
      <c r="U118" s="141">
        <f t="shared" ca="1" si="42"/>
        <v>17066.814137040117</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43">L110-L113</f>
        <v>-9207.5921527311948</v>
      </c>
      <c r="M119" s="139">
        <f t="shared" ca="1" si="43"/>
        <v>-7123.8293680119532</v>
      </c>
      <c r="N119" s="139">
        <f t="shared" ca="1" si="43"/>
        <v>-10575.187351848654</v>
      </c>
      <c r="O119" s="139">
        <f t="shared" ca="1" si="43"/>
        <v>24308.825554417748</v>
      </c>
      <c r="P119" s="139">
        <f t="shared" ca="1" si="43"/>
        <v>19960.930289549589</v>
      </c>
      <c r="Q119" s="139">
        <f t="shared" ca="1" si="43"/>
        <v>7509.431108099343</v>
      </c>
      <c r="R119" s="139">
        <f t="shared" ca="1" si="43"/>
        <v>17496.565319446898</v>
      </c>
      <c r="S119" s="139">
        <f t="shared" ca="1" si="43"/>
        <v>15876.528664733196</v>
      </c>
      <c r="T119" s="139">
        <f t="shared" ca="1" si="43"/>
        <v>6227.0764494145733</v>
      </c>
      <c r="U119" s="139">
        <f t="shared" ca="1" si="43"/>
        <v>4035.3774879992779</v>
      </c>
    </row>
    <row r="120" spans="1:21" ht="14.25">
      <c r="A120" s="124"/>
      <c r="B120" s="137" t="s">
        <v>10</v>
      </c>
      <c r="C120" s="19" t="str">
        <f>DataRequest!$C$3</f>
        <v>Naira</v>
      </c>
      <c r="D120" s="19" t="str">
        <f>DataRequest!$C$4</f>
        <v>Million</v>
      </c>
      <c r="E120" s="168"/>
      <c r="F120" s="135"/>
      <c r="G120" s="135"/>
      <c r="H120" s="135"/>
      <c r="I120" s="135"/>
      <c r="J120" s="135"/>
      <c r="K120" s="141"/>
      <c r="L120" s="141">
        <f t="shared" si="43"/>
        <v>-1032.4749999999999</v>
      </c>
      <c r="M120" s="141">
        <f t="shared" ca="1" si="43"/>
        <v>-1053.1244999999999</v>
      </c>
      <c r="N120" s="141">
        <f t="shared" ca="1" si="43"/>
        <v>-1073.7740000000001</v>
      </c>
      <c r="O120" s="141">
        <f t="shared" ca="1" si="43"/>
        <v>10047.170182355942</v>
      </c>
      <c r="P120" s="141">
        <f t="shared" ca="1" si="43"/>
        <v>5096.9948806192569</v>
      </c>
      <c r="Q120" s="141">
        <f t="shared" ca="1" si="43"/>
        <v>-1135.7225000000001</v>
      </c>
      <c r="R120" s="141">
        <f t="shared" ca="1" si="43"/>
        <v>-1156.3719999999998</v>
      </c>
      <c r="S120" s="141">
        <f t="shared" ca="1" si="43"/>
        <v>10167.965972168045</v>
      </c>
      <c r="T120" s="141">
        <f t="shared" ca="1" si="43"/>
        <v>-1177.0215000000001</v>
      </c>
      <c r="U120" s="141">
        <f t="shared" ca="1" si="43"/>
        <v>-1177.0215000000001</v>
      </c>
    </row>
    <row r="121" spans="1:21" ht="14.25">
      <c r="A121" s="124"/>
      <c r="B121" s="137" t="s">
        <v>11</v>
      </c>
      <c r="C121" s="19" t="str">
        <f>DataRequest!$C$3</f>
        <v>Naira</v>
      </c>
      <c r="D121" s="19" t="str">
        <f>DataRequest!$C$4</f>
        <v>Million</v>
      </c>
      <c r="E121" s="168"/>
      <c r="F121" s="135"/>
      <c r="G121" s="135"/>
      <c r="H121" s="135"/>
      <c r="I121" s="135"/>
      <c r="J121" s="135"/>
      <c r="K121" s="141"/>
      <c r="L121" s="141">
        <f t="shared" si="43"/>
        <v>-8175.1171527311963</v>
      </c>
      <c r="M121" s="141">
        <f t="shared" ca="1" si="43"/>
        <v>-6070.7048680119551</v>
      </c>
      <c r="N121" s="141">
        <f t="shared" ca="1" si="43"/>
        <v>-9501.4133518486524</v>
      </c>
      <c r="O121" s="141">
        <f t="shared" ca="1" si="43"/>
        <v>14261.655372061807</v>
      </c>
      <c r="P121" s="141">
        <f t="shared" ca="1" si="43"/>
        <v>14863.935408930331</v>
      </c>
      <c r="Q121" s="141">
        <f t="shared" ca="1" si="43"/>
        <v>8645.1536080993446</v>
      </c>
      <c r="R121" s="141">
        <f t="shared" ca="1" si="43"/>
        <v>18652.937319446897</v>
      </c>
      <c r="S121" s="141">
        <f t="shared" ca="1" si="43"/>
        <v>5708.5626925651522</v>
      </c>
      <c r="T121" s="141">
        <f t="shared" ca="1" si="43"/>
        <v>7404.0979494145759</v>
      </c>
      <c r="U121" s="141">
        <f t="shared" ca="1" si="43"/>
        <v>5212.3989879992805</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44">L107-K107</f>
        <v>-9207.5921527312021</v>
      </c>
      <c r="M122" s="139">
        <f t="shared" ca="1" si="44"/>
        <v>-7123.8293680119677</v>
      </c>
      <c r="N122" s="139">
        <f t="shared" ca="1" si="44"/>
        <v>-10575.187351848639</v>
      </c>
      <c r="O122" s="139">
        <f t="shared" ca="1" si="44"/>
        <v>24308.825554417737</v>
      </c>
      <c r="P122" s="139">
        <f t="shared" ca="1" si="44"/>
        <v>19960.930289549578</v>
      </c>
      <c r="Q122" s="139">
        <f t="shared" ca="1" si="44"/>
        <v>7509.4311080993502</v>
      </c>
      <c r="R122" s="139">
        <f t="shared" ca="1" si="44"/>
        <v>17496.565319446905</v>
      </c>
      <c r="S122" s="139">
        <f t="shared" ca="1" si="44"/>
        <v>15876.528664733167</v>
      </c>
      <c r="T122" s="139">
        <f t="shared" ca="1" si="44"/>
        <v>6227.0764494145988</v>
      </c>
      <c r="U122" s="139">
        <f t="shared" ca="1" si="44"/>
        <v>4035.3774879992707</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45">L122-L119</f>
        <v>0</v>
      </c>
      <c r="M123" s="139">
        <f t="shared" ca="1" si="45"/>
        <v>-1.4551915228366852E-11</v>
      </c>
      <c r="N123" s="139">
        <f t="shared" ca="1" si="45"/>
        <v>1.4551915228366852E-11</v>
      </c>
      <c r="O123" s="139">
        <f t="shared" ca="1" si="45"/>
        <v>0</v>
      </c>
      <c r="P123" s="139">
        <f t="shared" ca="1" si="45"/>
        <v>0</v>
      </c>
      <c r="Q123" s="139">
        <f t="shared" ca="1" si="45"/>
        <v>7.2759576141834259E-12</v>
      </c>
      <c r="R123" s="139">
        <f t="shared" ca="1" si="45"/>
        <v>0</v>
      </c>
      <c r="S123" s="139">
        <f t="shared" ca="1" si="45"/>
        <v>-2.9103830456733704E-11</v>
      </c>
      <c r="T123" s="139">
        <f t="shared" ca="1" si="45"/>
        <v>2.5465851649641991E-11</v>
      </c>
      <c r="U123" s="139">
        <f t="shared" ca="1" si="45"/>
        <v>-7.2759576141834259E-12</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46">K126+(-L50+L53)+L54-L56+K108/K8*(L8-K8)</f>
        <v>152207.14646090748</v>
      </c>
      <c r="M126" s="139">
        <f t="shared" si="46"/>
        <v>145083.31709289551</v>
      </c>
      <c r="N126" s="139">
        <f t="shared" ca="1" si="46"/>
        <v>134508.12974104687</v>
      </c>
      <c r="O126" s="139">
        <f t="shared" ca="1" si="46"/>
        <v>158816.95529546461</v>
      </c>
      <c r="P126" s="139">
        <f t="shared" ca="1" si="46"/>
        <v>178777.88558501421</v>
      </c>
      <c r="Q126" s="139">
        <f t="shared" ca="1" si="46"/>
        <v>186287.31669311356</v>
      </c>
      <c r="R126" s="139">
        <f t="shared" ca="1" si="46"/>
        <v>203783.88201256047</v>
      </c>
      <c r="S126" s="139">
        <f t="shared" ca="1" si="46"/>
        <v>219660.41067729366</v>
      </c>
      <c r="T126" s="139">
        <f t="shared" ca="1" si="46"/>
        <v>225887.48712670823</v>
      </c>
      <c r="U126" s="139">
        <f t="shared" ca="1" si="46"/>
        <v>229922.86461470751</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47">G78</f>
        <v>2017</v>
      </c>
      <c r="H130" s="122">
        <f t="shared" si="47"/>
        <v>2018</v>
      </c>
      <c r="I130" s="122">
        <f t="shared" si="47"/>
        <v>2019</v>
      </c>
      <c r="J130" s="122">
        <f t="shared" si="47"/>
        <v>2020</v>
      </c>
      <c r="K130" s="122">
        <f t="shared" si="47"/>
        <v>2021</v>
      </c>
      <c r="L130" s="122">
        <f t="shared" si="47"/>
        <v>2022</v>
      </c>
      <c r="M130" s="122">
        <f t="shared" si="47"/>
        <v>2023</v>
      </c>
      <c r="N130" s="122">
        <f t="shared" si="47"/>
        <v>2024</v>
      </c>
      <c r="O130" s="122">
        <f t="shared" si="47"/>
        <v>2025</v>
      </c>
      <c r="P130" s="122">
        <f t="shared" si="47"/>
        <v>2026</v>
      </c>
      <c r="Q130" s="122">
        <f t="shared" si="47"/>
        <v>2027</v>
      </c>
      <c r="R130" s="122">
        <f t="shared" si="47"/>
        <v>2028</v>
      </c>
      <c r="S130" s="122">
        <f t="shared" si="47"/>
        <v>2029</v>
      </c>
      <c r="T130" s="122">
        <f t="shared" si="47"/>
        <v>2030</v>
      </c>
      <c r="U130" s="122">
        <f t="shared" si="47"/>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48">SUMIFS(G$158:G$237,$B$158:$B$237,$E134,$D$158:$D$237,$D134)</f>
        <v>36309.79873178</v>
      </c>
      <c r="H134" s="95">
        <f t="shared" si="48"/>
        <v>12417.436772918016</v>
      </c>
      <c r="I134" s="95">
        <f t="shared" si="48"/>
        <v>38470.051440015421</v>
      </c>
      <c r="J134" s="95">
        <f t="shared" si="48"/>
        <v>34611.606475461442</v>
      </c>
      <c r="K134" s="95">
        <f t="shared" si="48"/>
        <v>59807.804206628367</v>
      </c>
      <c r="L134" s="95">
        <f t="shared" si="48"/>
        <v>19775.117152731196</v>
      </c>
      <c r="M134" s="95">
        <f t="shared" si="48"/>
        <v>17841.704868011955</v>
      </c>
      <c r="N134" s="95">
        <f t="shared" si="48"/>
        <v>16637.738351848689</v>
      </c>
      <c r="O134" s="95">
        <f t="shared" si="48"/>
        <v>1631.5181385116166</v>
      </c>
      <c r="P134" s="95">
        <f t="shared" si="48"/>
        <v>1316.1937843668002</v>
      </c>
      <c r="Q134" s="95">
        <f t="shared" si="48"/>
        <v>1244.6868534388382</v>
      </c>
      <c r="R134" s="95">
        <f t="shared" si="48"/>
        <v>1195.6998534388381</v>
      </c>
      <c r="S134" s="95">
        <f t="shared" si="48"/>
        <v>1828.6998534388381</v>
      </c>
      <c r="T134" s="95">
        <f t="shared" si="48"/>
        <v>1780.6998534388381</v>
      </c>
      <c r="U134" s="95">
        <f t="shared" si="48"/>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48"/>
        <v>1.42</v>
      </c>
      <c r="H135" s="95">
        <f t="shared" si="48"/>
        <v>1.7749506890061277</v>
      </c>
      <c r="I135" s="95">
        <f t="shared" si="48"/>
        <v>2.3369469448432745</v>
      </c>
      <c r="J135" s="95">
        <f t="shared" si="48"/>
        <v>2.4</v>
      </c>
      <c r="K135" s="95">
        <f t="shared" si="48"/>
        <v>2.4162341880529792</v>
      </c>
      <c r="L135" s="95">
        <f t="shared" si="48"/>
        <v>2.5</v>
      </c>
      <c r="M135" s="95">
        <f t="shared" si="48"/>
        <v>2.5499999999999998</v>
      </c>
      <c r="N135" s="95">
        <f t="shared" si="48"/>
        <v>2.6</v>
      </c>
      <c r="O135" s="95">
        <f t="shared" si="48"/>
        <v>2.65</v>
      </c>
      <c r="P135" s="95">
        <f t="shared" si="48"/>
        <v>2.7</v>
      </c>
      <c r="Q135" s="95">
        <f t="shared" si="48"/>
        <v>2.75</v>
      </c>
      <c r="R135" s="95">
        <f t="shared" si="48"/>
        <v>2.8</v>
      </c>
      <c r="S135" s="95">
        <f t="shared" si="48"/>
        <v>2.85</v>
      </c>
      <c r="T135" s="95">
        <f t="shared" si="48"/>
        <v>2.85</v>
      </c>
      <c r="U135" s="95">
        <f t="shared" si="48"/>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48"/>
        <v>0</v>
      </c>
      <c r="H136" s="95">
        <f t="shared" si="48"/>
        <v>0</v>
      </c>
      <c r="I136" s="95">
        <f t="shared" si="48"/>
        <v>0</v>
      </c>
      <c r="J136" s="95">
        <f t="shared" si="48"/>
        <v>0</v>
      </c>
      <c r="K136" s="95">
        <f t="shared" si="48"/>
        <v>0</v>
      </c>
      <c r="L136" s="95">
        <f t="shared" si="48"/>
        <v>0</v>
      </c>
      <c r="M136" s="95">
        <f t="shared" si="48"/>
        <v>0</v>
      </c>
      <c r="N136" s="95">
        <f t="shared" si="48"/>
        <v>0</v>
      </c>
      <c r="O136" s="95">
        <f t="shared" si="48"/>
        <v>0</v>
      </c>
      <c r="P136" s="95">
        <f t="shared" si="48"/>
        <v>0</v>
      </c>
      <c r="Q136" s="95">
        <f t="shared" si="48"/>
        <v>0</v>
      </c>
      <c r="R136" s="95">
        <f t="shared" si="48"/>
        <v>0</v>
      </c>
      <c r="S136" s="95">
        <f t="shared" si="48"/>
        <v>0</v>
      </c>
      <c r="T136" s="95">
        <f t="shared" si="48"/>
        <v>0</v>
      </c>
      <c r="U136" s="95">
        <f t="shared" si="48"/>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48"/>
        <v>0</v>
      </c>
      <c r="H137" s="95">
        <f t="shared" si="48"/>
        <v>0</v>
      </c>
      <c r="I137" s="95">
        <f t="shared" si="48"/>
        <v>0</v>
      </c>
      <c r="J137" s="95">
        <f t="shared" si="48"/>
        <v>0</v>
      </c>
      <c r="K137" s="95">
        <f t="shared" si="48"/>
        <v>0</v>
      </c>
      <c r="L137" s="95">
        <f t="shared" si="48"/>
        <v>0</v>
      </c>
      <c r="M137" s="95">
        <f t="shared" si="48"/>
        <v>0</v>
      </c>
      <c r="N137" s="95">
        <f t="shared" si="48"/>
        <v>0</v>
      </c>
      <c r="O137" s="95">
        <f t="shared" si="48"/>
        <v>0</v>
      </c>
      <c r="P137" s="95">
        <f t="shared" si="48"/>
        <v>0</v>
      </c>
      <c r="Q137" s="95">
        <f t="shared" si="48"/>
        <v>0</v>
      </c>
      <c r="R137" s="95">
        <f t="shared" si="48"/>
        <v>0</v>
      </c>
      <c r="S137" s="95">
        <f t="shared" si="48"/>
        <v>0</v>
      </c>
      <c r="T137" s="95">
        <f t="shared" si="48"/>
        <v>0</v>
      </c>
      <c r="U137" s="95">
        <f t="shared" si="48"/>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48"/>
        <v>0</v>
      </c>
      <c r="H138" s="95">
        <f t="shared" si="48"/>
        <v>0</v>
      </c>
      <c r="I138" s="95">
        <f t="shared" si="48"/>
        <v>0</v>
      </c>
      <c r="J138" s="95">
        <f t="shared" si="48"/>
        <v>0</v>
      </c>
      <c r="K138" s="95">
        <f t="shared" si="48"/>
        <v>0</v>
      </c>
      <c r="L138" s="95">
        <f t="shared" si="48"/>
        <v>0</v>
      </c>
      <c r="M138" s="95">
        <f t="shared" si="48"/>
        <v>0</v>
      </c>
      <c r="N138" s="95">
        <f t="shared" si="48"/>
        <v>0</v>
      </c>
      <c r="O138" s="95">
        <f t="shared" si="48"/>
        <v>0</v>
      </c>
      <c r="P138" s="95">
        <f t="shared" si="48"/>
        <v>0</v>
      </c>
      <c r="Q138" s="95">
        <f t="shared" si="48"/>
        <v>0</v>
      </c>
      <c r="R138" s="95">
        <f t="shared" si="48"/>
        <v>0</v>
      </c>
      <c r="S138" s="95">
        <f t="shared" si="48"/>
        <v>0</v>
      </c>
      <c r="T138" s="95">
        <f t="shared" si="48"/>
        <v>0</v>
      </c>
      <c r="U138" s="95">
        <f t="shared" si="48"/>
        <v>0</v>
      </c>
    </row>
    <row r="139" spans="1:21" ht="14.25">
      <c r="A139" s="116"/>
      <c r="B139" s="101" t="str">
        <f>B$133&amp;" TOTAL in LCU"</f>
        <v>Principal amortization payments TOTAL in LCU</v>
      </c>
      <c r="C139" s="87" t="s">
        <v>81</v>
      </c>
      <c r="D139" s="96"/>
      <c r="E139" s="89"/>
      <c r="F139" s="89"/>
      <c r="G139" s="139">
        <f t="shared" ref="G139:U139" si="49">SUMPRODUCT(G134:G138,G$81:G$85)</f>
        <v>36744.318731779997</v>
      </c>
      <c r="H139" s="139">
        <f t="shared" si="49"/>
        <v>12962.346737677064</v>
      </c>
      <c r="I139" s="139">
        <f t="shared" si="49"/>
        <v>39231.896144034326</v>
      </c>
      <c r="J139" s="139">
        <f t="shared" si="49"/>
        <v>35526.006475461443</v>
      </c>
      <c r="K139" s="139">
        <f t="shared" si="49"/>
        <v>60805.684763952369</v>
      </c>
      <c r="L139" s="139">
        <f t="shared" si="49"/>
        <v>20807.592152731195</v>
      </c>
      <c r="M139" s="139">
        <f t="shared" si="49"/>
        <v>18894.829368011953</v>
      </c>
      <c r="N139" s="139">
        <f t="shared" si="49"/>
        <v>17711.512351848691</v>
      </c>
      <c r="O139" s="139">
        <f t="shared" si="49"/>
        <v>2725.9416385116165</v>
      </c>
      <c r="P139" s="139">
        <f t="shared" si="49"/>
        <v>2431.2667843668005</v>
      </c>
      <c r="Q139" s="139">
        <f t="shared" si="49"/>
        <v>2380.4093534388385</v>
      </c>
      <c r="R139" s="139">
        <f t="shared" si="49"/>
        <v>2352.0718534388379</v>
      </c>
      <c r="S139" s="139">
        <f t="shared" si="49"/>
        <v>3005.7213534388384</v>
      </c>
      <c r="T139" s="139">
        <f t="shared" si="49"/>
        <v>2957.7213534388384</v>
      </c>
      <c r="U139" s="139">
        <f t="shared" si="49"/>
        <v>2957.7213534388384</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50">SUMIFS(G$158:G$237,$B$158:$B$237,$E142,$D$158:$D$237,$D142)</f>
        <v>2817.6238747899997</v>
      </c>
      <c r="H142" s="95">
        <f t="shared" si="50"/>
        <v>1522.1946307321425</v>
      </c>
      <c r="I142" s="95">
        <f t="shared" si="50"/>
        <v>3531.8963313790632</v>
      </c>
      <c r="J142" s="95">
        <f t="shared" si="50"/>
        <v>2987.3554802796584</v>
      </c>
      <c r="K142" s="95">
        <f t="shared" si="50"/>
        <v>2430.21157215925</v>
      </c>
      <c r="L142" s="95">
        <f t="shared" si="50"/>
        <v>3087.3554802796616</v>
      </c>
      <c r="M142" s="95">
        <f t="shared" si="50"/>
        <v>2597.3554802796621</v>
      </c>
      <c r="N142" s="95">
        <f t="shared" si="50"/>
        <v>2897.3554802796621</v>
      </c>
      <c r="O142" s="95">
        <f t="shared" si="50"/>
        <v>3097.355480279658</v>
      </c>
      <c r="P142" s="95">
        <f t="shared" si="50"/>
        <v>2864.4090193205002</v>
      </c>
      <c r="Q142" s="95">
        <f t="shared" si="50"/>
        <v>2887.355480279658</v>
      </c>
      <c r="R142" s="95">
        <f t="shared" si="50"/>
        <v>2907.355480279658</v>
      </c>
      <c r="S142" s="95">
        <f t="shared" si="50"/>
        <v>2847.355480279658</v>
      </c>
      <c r="T142" s="95">
        <f t="shared" si="50"/>
        <v>2847.355480279658</v>
      </c>
      <c r="U142" s="95">
        <f t="shared" si="50"/>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50"/>
        <v>4.2000000000000003E-2</v>
      </c>
      <c r="H143" s="95">
        <f t="shared" si="50"/>
        <v>0.49935744451874947</v>
      </c>
      <c r="I143" s="95">
        <f t="shared" si="50"/>
        <v>0.47558796255530927</v>
      </c>
      <c r="J143" s="95">
        <f t="shared" si="50"/>
        <v>0.45</v>
      </c>
      <c r="K143" s="95">
        <f t="shared" si="50"/>
        <v>0.50180096587810841</v>
      </c>
      <c r="L143" s="95">
        <f t="shared" si="50"/>
        <v>0.4</v>
      </c>
      <c r="M143" s="95">
        <f t="shared" si="50"/>
        <v>0.45</v>
      </c>
      <c r="N143" s="95">
        <f t="shared" si="50"/>
        <v>0.4</v>
      </c>
      <c r="O143" s="95">
        <f t="shared" si="50"/>
        <v>0.5</v>
      </c>
      <c r="P143" s="95">
        <f t="shared" si="50"/>
        <v>0.44</v>
      </c>
      <c r="Q143" s="95">
        <f t="shared" si="50"/>
        <v>0.5</v>
      </c>
      <c r="R143" s="95">
        <f t="shared" si="50"/>
        <v>0.3</v>
      </c>
      <c r="S143" s="95">
        <f t="shared" si="50"/>
        <v>0.45</v>
      </c>
      <c r="T143" s="95">
        <f t="shared" si="50"/>
        <v>0.45</v>
      </c>
      <c r="U143" s="95">
        <f t="shared" si="50"/>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50"/>
        <v>0</v>
      </c>
      <c r="H144" s="95">
        <f t="shared" si="50"/>
        <v>0</v>
      </c>
      <c r="I144" s="95">
        <f t="shared" si="50"/>
        <v>0</v>
      </c>
      <c r="J144" s="95">
        <f t="shared" si="50"/>
        <v>0</v>
      </c>
      <c r="K144" s="95">
        <f t="shared" si="50"/>
        <v>0</v>
      </c>
      <c r="L144" s="95">
        <f t="shared" si="50"/>
        <v>0</v>
      </c>
      <c r="M144" s="95">
        <f t="shared" si="50"/>
        <v>0</v>
      </c>
      <c r="N144" s="95">
        <f t="shared" si="50"/>
        <v>0</v>
      </c>
      <c r="O144" s="95">
        <f t="shared" si="50"/>
        <v>0</v>
      </c>
      <c r="P144" s="95">
        <f t="shared" si="50"/>
        <v>0</v>
      </c>
      <c r="Q144" s="95">
        <f t="shared" si="50"/>
        <v>0</v>
      </c>
      <c r="R144" s="95">
        <f t="shared" si="50"/>
        <v>0</v>
      </c>
      <c r="S144" s="95">
        <f t="shared" si="50"/>
        <v>0</v>
      </c>
      <c r="T144" s="95">
        <f t="shared" si="50"/>
        <v>0</v>
      </c>
      <c r="U144" s="95">
        <f t="shared" si="50"/>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50"/>
        <v>0</v>
      </c>
      <c r="H145" s="95">
        <f t="shared" si="50"/>
        <v>0</v>
      </c>
      <c r="I145" s="95">
        <f t="shared" si="50"/>
        <v>0</v>
      </c>
      <c r="J145" s="95">
        <f t="shared" si="50"/>
        <v>0</v>
      </c>
      <c r="K145" s="95">
        <f t="shared" si="50"/>
        <v>0</v>
      </c>
      <c r="L145" s="95">
        <f t="shared" si="50"/>
        <v>0</v>
      </c>
      <c r="M145" s="95">
        <f t="shared" si="50"/>
        <v>0</v>
      </c>
      <c r="N145" s="95">
        <f t="shared" si="50"/>
        <v>0</v>
      </c>
      <c r="O145" s="95">
        <f t="shared" si="50"/>
        <v>0</v>
      </c>
      <c r="P145" s="95">
        <f t="shared" si="50"/>
        <v>0</v>
      </c>
      <c r="Q145" s="95">
        <f t="shared" si="50"/>
        <v>0</v>
      </c>
      <c r="R145" s="95">
        <f t="shared" si="50"/>
        <v>0</v>
      </c>
      <c r="S145" s="95">
        <f t="shared" si="50"/>
        <v>0</v>
      </c>
      <c r="T145" s="95">
        <f t="shared" si="50"/>
        <v>0</v>
      </c>
      <c r="U145" s="95">
        <f t="shared" si="50"/>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50"/>
        <v>0</v>
      </c>
      <c r="H146" s="95">
        <f t="shared" si="50"/>
        <v>0</v>
      </c>
      <c r="I146" s="95">
        <f t="shared" si="50"/>
        <v>0</v>
      </c>
      <c r="J146" s="95">
        <f t="shared" si="50"/>
        <v>0</v>
      </c>
      <c r="K146" s="95">
        <f t="shared" si="50"/>
        <v>0</v>
      </c>
      <c r="L146" s="95">
        <f t="shared" si="50"/>
        <v>0</v>
      </c>
      <c r="M146" s="95">
        <f t="shared" si="50"/>
        <v>0</v>
      </c>
      <c r="N146" s="95">
        <f t="shared" si="50"/>
        <v>0</v>
      </c>
      <c r="O146" s="95">
        <f t="shared" si="50"/>
        <v>0</v>
      </c>
      <c r="P146" s="95">
        <f t="shared" si="50"/>
        <v>0</v>
      </c>
      <c r="Q146" s="95">
        <f t="shared" si="50"/>
        <v>0</v>
      </c>
      <c r="R146" s="95">
        <f t="shared" si="50"/>
        <v>0</v>
      </c>
      <c r="S146" s="95">
        <f t="shared" si="50"/>
        <v>0</v>
      </c>
      <c r="T146" s="95">
        <f t="shared" si="50"/>
        <v>0</v>
      </c>
      <c r="U146" s="95">
        <f t="shared" si="50"/>
        <v>0</v>
      </c>
    </row>
    <row r="147" spans="1:21" ht="14.25">
      <c r="A147" s="116"/>
      <c r="B147" s="101" t="str">
        <f>B$141&amp;" TOTAL in LCU"</f>
        <v>Interest payments TOTAL in LCU</v>
      </c>
      <c r="C147" s="87" t="s">
        <v>81</v>
      </c>
      <c r="D147" s="96"/>
      <c r="E147" s="89"/>
      <c r="F147" s="89"/>
      <c r="G147" s="139">
        <f t="shared" ref="G147:U147" si="51">SUMPRODUCT(G142:G146,G$81:G$85)</f>
        <v>2830.4758747899996</v>
      </c>
      <c r="H147" s="139">
        <f t="shared" si="51"/>
        <v>1675.4973952428816</v>
      </c>
      <c r="I147" s="139">
        <f t="shared" si="51"/>
        <v>3686.9380071720939</v>
      </c>
      <c r="J147" s="139">
        <f t="shared" si="51"/>
        <v>3158.8054802796582</v>
      </c>
      <c r="K147" s="139">
        <f t="shared" si="51"/>
        <v>2637.4503530572501</v>
      </c>
      <c r="L147" s="139">
        <f t="shared" si="51"/>
        <v>3252.5514802796615</v>
      </c>
      <c r="M147" s="139">
        <f t="shared" si="51"/>
        <v>2783.200980279662</v>
      </c>
      <c r="N147" s="139">
        <f t="shared" si="51"/>
        <v>3062.551480279662</v>
      </c>
      <c r="O147" s="139">
        <f t="shared" si="51"/>
        <v>3303.8504802796579</v>
      </c>
      <c r="P147" s="139">
        <f t="shared" si="51"/>
        <v>3046.1246193205002</v>
      </c>
      <c r="Q147" s="139">
        <f t="shared" si="51"/>
        <v>3093.8504802796579</v>
      </c>
      <c r="R147" s="139">
        <f t="shared" si="51"/>
        <v>3031.2524802796579</v>
      </c>
      <c r="S147" s="139">
        <f t="shared" si="51"/>
        <v>3033.2009802796579</v>
      </c>
      <c r="T147" s="139">
        <f t="shared" si="51"/>
        <v>3033.2009802796579</v>
      </c>
      <c r="U147" s="139">
        <f t="shared" si="51"/>
        <v>3033.2009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52">SUMIFS(G$158:G$237,$B$158:$B$237,$E150,$D$158:$D$237,$D150)</f>
        <v>92257.051132420005</v>
      </c>
      <c r="H150" s="95">
        <f t="shared" si="52"/>
        <v>117082.3174905366</v>
      </c>
      <c r="I150" s="95">
        <f t="shared" si="52"/>
        <v>107753.77451223052</v>
      </c>
      <c r="J150" s="95">
        <f t="shared" si="52"/>
        <v>116934.60459961469</v>
      </c>
      <c r="K150" s="95">
        <f t="shared" si="52"/>
        <v>114236.29227000001</v>
      </c>
      <c r="L150" s="95">
        <f t="shared" si="52"/>
        <v>94461.175117268809</v>
      </c>
      <c r="M150" s="95">
        <f t="shared" si="52"/>
        <v>76619.470249256847</v>
      </c>
      <c r="N150" s="95">
        <f t="shared" si="52"/>
        <v>59981.731897408157</v>
      </c>
      <c r="O150" s="95">
        <f t="shared" si="52"/>
        <v>58350.213758896542</v>
      </c>
      <c r="P150" s="95">
        <f t="shared" si="52"/>
        <v>57034.019974529743</v>
      </c>
      <c r="Q150" s="95">
        <f t="shared" si="52"/>
        <v>55789.333121090902</v>
      </c>
      <c r="R150" s="95">
        <f t="shared" si="52"/>
        <v>54593.633267652061</v>
      </c>
      <c r="S150" s="95">
        <f t="shared" si="52"/>
        <v>52764.933414213221</v>
      </c>
      <c r="T150" s="95">
        <f t="shared" si="52"/>
        <v>50984.233560774381</v>
      </c>
      <c r="U150" s="95">
        <f t="shared" si="52"/>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52"/>
        <v>66.433999999999997</v>
      </c>
      <c r="H151" s="95">
        <f t="shared" si="52"/>
        <v>63.408999999999999</v>
      </c>
      <c r="I151" s="95">
        <f t="shared" si="52"/>
        <v>69.111000000000004</v>
      </c>
      <c r="J151" s="95">
        <f t="shared" si="52"/>
        <v>68.402315690000009</v>
      </c>
      <c r="K151" s="95">
        <f t="shared" si="52"/>
        <v>114.23629226770299</v>
      </c>
      <c r="L151" s="95">
        <f t="shared" si="52"/>
        <v>111.73629226770299</v>
      </c>
      <c r="M151" s="95">
        <f t="shared" si="52"/>
        <v>109.186292267703</v>
      </c>
      <c r="N151" s="95">
        <f t="shared" si="52"/>
        <v>106.586292267703</v>
      </c>
      <c r="O151" s="95">
        <f t="shared" si="52"/>
        <v>103.936292267703</v>
      </c>
      <c r="P151" s="95">
        <f t="shared" si="52"/>
        <v>101.23629226770299</v>
      </c>
      <c r="Q151" s="95">
        <f t="shared" si="52"/>
        <v>98.486292267702993</v>
      </c>
      <c r="R151" s="95">
        <f t="shared" si="52"/>
        <v>95.686292267702996</v>
      </c>
      <c r="S151" s="95">
        <f t="shared" si="52"/>
        <v>92.836292267703001</v>
      </c>
      <c r="T151" s="95">
        <f t="shared" si="52"/>
        <v>89.986292267703007</v>
      </c>
      <c r="U151" s="95">
        <f t="shared" si="52"/>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52"/>
        <v>0</v>
      </c>
      <c r="H152" s="95">
        <f t="shared" si="52"/>
        <v>0</v>
      </c>
      <c r="I152" s="95">
        <f t="shared" si="52"/>
        <v>0</v>
      </c>
      <c r="J152" s="95">
        <f t="shared" si="52"/>
        <v>0</v>
      </c>
      <c r="K152" s="95">
        <f t="shared" si="52"/>
        <v>0</v>
      </c>
      <c r="L152" s="95">
        <f t="shared" si="52"/>
        <v>0</v>
      </c>
      <c r="M152" s="95">
        <f t="shared" si="52"/>
        <v>0</v>
      </c>
      <c r="N152" s="95">
        <f t="shared" si="52"/>
        <v>0</v>
      </c>
      <c r="O152" s="95">
        <f t="shared" si="52"/>
        <v>0</v>
      </c>
      <c r="P152" s="95">
        <f t="shared" si="52"/>
        <v>0</v>
      </c>
      <c r="Q152" s="95">
        <f t="shared" si="52"/>
        <v>0</v>
      </c>
      <c r="R152" s="95">
        <f t="shared" si="52"/>
        <v>0</v>
      </c>
      <c r="S152" s="95">
        <f t="shared" si="52"/>
        <v>0</v>
      </c>
      <c r="T152" s="95">
        <f t="shared" si="52"/>
        <v>0</v>
      </c>
      <c r="U152" s="95">
        <f t="shared" si="52"/>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52"/>
        <v>0</v>
      </c>
      <c r="H153" s="95">
        <f t="shared" si="52"/>
        <v>0</v>
      </c>
      <c r="I153" s="95">
        <f t="shared" si="52"/>
        <v>0</v>
      </c>
      <c r="J153" s="95">
        <f t="shared" si="52"/>
        <v>0</v>
      </c>
      <c r="K153" s="95">
        <f t="shared" si="52"/>
        <v>0</v>
      </c>
      <c r="L153" s="95">
        <f t="shared" si="52"/>
        <v>0</v>
      </c>
      <c r="M153" s="95">
        <f t="shared" si="52"/>
        <v>0</v>
      </c>
      <c r="N153" s="95">
        <f t="shared" si="52"/>
        <v>0</v>
      </c>
      <c r="O153" s="95">
        <f t="shared" si="52"/>
        <v>0</v>
      </c>
      <c r="P153" s="95">
        <f t="shared" si="52"/>
        <v>0</v>
      </c>
      <c r="Q153" s="95">
        <f t="shared" si="52"/>
        <v>0</v>
      </c>
      <c r="R153" s="95">
        <f t="shared" si="52"/>
        <v>0</v>
      </c>
      <c r="S153" s="95">
        <f t="shared" si="52"/>
        <v>0</v>
      </c>
      <c r="T153" s="95">
        <f t="shared" si="52"/>
        <v>0</v>
      </c>
      <c r="U153" s="95">
        <f t="shared" si="52"/>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52"/>
        <v>0</v>
      </c>
      <c r="H154" s="95">
        <f t="shared" si="52"/>
        <v>0</v>
      </c>
      <c r="I154" s="95">
        <f t="shared" si="52"/>
        <v>0</v>
      </c>
      <c r="J154" s="95">
        <f t="shared" si="52"/>
        <v>0</v>
      </c>
      <c r="K154" s="95">
        <f t="shared" si="52"/>
        <v>0</v>
      </c>
      <c r="L154" s="95">
        <f t="shared" si="52"/>
        <v>0</v>
      </c>
      <c r="M154" s="95">
        <f t="shared" si="52"/>
        <v>0</v>
      </c>
      <c r="N154" s="95">
        <f t="shared" si="52"/>
        <v>0</v>
      </c>
      <c r="O154" s="95">
        <f t="shared" si="52"/>
        <v>0</v>
      </c>
      <c r="P154" s="95">
        <f t="shared" si="52"/>
        <v>0</v>
      </c>
      <c r="Q154" s="95">
        <f t="shared" si="52"/>
        <v>0</v>
      </c>
      <c r="R154" s="95">
        <f t="shared" si="52"/>
        <v>0</v>
      </c>
      <c r="S154" s="95">
        <f t="shared" si="52"/>
        <v>0</v>
      </c>
      <c r="T154" s="95">
        <f t="shared" si="52"/>
        <v>0</v>
      </c>
      <c r="U154" s="95">
        <f t="shared" si="52"/>
        <v>0</v>
      </c>
    </row>
    <row r="155" spans="1:21" ht="14.25">
      <c r="A155" s="116"/>
      <c r="B155" s="101" t="str">
        <f>B$149&amp;" TOTAL in LCU"</f>
        <v>Debt stock TOTAL in LCU</v>
      </c>
      <c r="C155" s="87" t="s">
        <v>81</v>
      </c>
      <c r="D155" s="96"/>
      <c r="E155" s="89"/>
      <c r="F155" s="89"/>
      <c r="G155" s="139">
        <f t="shared" ref="G155:U155" si="53">SUMPRODUCT(G150:G154,G$81:G$85)</f>
        <v>112585.85513242001</v>
      </c>
      <c r="H155" s="139">
        <f t="shared" si="53"/>
        <v>136548.88417851247</v>
      </c>
      <c r="I155" s="139">
        <f t="shared" si="53"/>
        <v>130283.96051223052</v>
      </c>
      <c r="J155" s="139">
        <f t="shared" si="53"/>
        <v>142995.8868775047</v>
      </c>
      <c r="K155" s="139">
        <f t="shared" si="53"/>
        <v>161414.73861363868</v>
      </c>
      <c r="L155" s="139">
        <f t="shared" si="53"/>
        <v>140607.14646090748</v>
      </c>
      <c r="M155" s="139">
        <f t="shared" si="53"/>
        <v>121712.31709289551</v>
      </c>
      <c r="N155" s="139">
        <f t="shared" si="53"/>
        <v>104000.80474104683</v>
      </c>
      <c r="O155" s="139">
        <f t="shared" si="53"/>
        <v>101274.86310253519</v>
      </c>
      <c r="P155" s="139">
        <f t="shared" si="53"/>
        <v>98843.596318168406</v>
      </c>
      <c r="Q155" s="139">
        <f t="shared" si="53"/>
        <v>96463.186964729568</v>
      </c>
      <c r="R155" s="139">
        <f t="shared" si="53"/>
        <v>94111.115111290725</v>
      </c>
      <c r="S155" s="139">
        <f t="shared" si="53"/>
        <v>91105.393757851882</v>
      </c>
      <c r="T155" s="139">
        <f t="shared" si="53"/>
        <v>88147.672404413053</v>
      </c>
      <c r="U155" s="139">
        <f t="shared" si="53"/>
        <v>85189.95105097421</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54">K159-L160</f>
        <v>94461.175117268809</v>
      </c>
      <c r="M159" s="140">
        <f t="shared" si="54"/>
        <v>76619.470249256847</v>
      </c>
      <c r="N159" s="140">
        <f t="shared" si="54"/>
        <v>59981.731897408157</v>
      </c>
      <c r="O159" s="140">
        <f t="shared" si="54"/>
        <v>58350.213758896542</v>
      </c>
      <c r="P159" s="140">
        <f t="shared" si="54"/>
        <v>57034.019974529743</v>
      </c>
      <c r="Q159" s="140">
        <f t="shared" si="54"/>
        <v>55789.333121090902</v>
      </c>
      <c r="R159" s="140">
        <f t="shared" si="54"/>
        <v>54593.633267652061</v>
      </c>
      <c r="S159" s="140">
        <f t="shared" si="54"/>
        <v>52764.933414213221</v>
      </c>
      <c r="T159" s="140">
        <f t="shared" si="54"/>
        <v>50984.233560774381</v>
      </c>
      <c r="U159" s="140">
        <f t="shared" si="54"/>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55">INDEX($G$81:$U$85,MATCH($D162,$B$81:$B$85,0),MATCH(H$78,$G$78:$U$78,0))</f>
        <v>1</v>
      </c>
      <c r="I162" s="95">
        <f t="shared" si="55"/>
        <v>1</v>
      </c>
      <c r="J162" s="95">
        <f t="shared" si="55"/>
        <v>1</v>
      </c>
      <c r="K162" s="95">
        <f t="shared" si="55"/>
        <v>1</v>
      </c>
      <c r="L162" s="95">
        <f t="shared" si="55"/>
        <v>1</v>
      </c>
      <c r="M162" s="95">
        <f t="shared" si="55"/>
        <v>1</v>
      </c>
      <c r="N162" s="95">
        <f t="shared" si="55"/>
        <v>1</v>
      </c>
      <c r="O162" s="95">
        <f t="shared" si="55"/>
        <v>1</v>
      </c>
      <c r="P162" s="95">
        <f t="shared" si="55"/>
        <v>1</v>
      </c>
      <c r="Q162" s="95">
        <f t="shared" si="55"/>
        <v>1</v>
      </c>
      <c r="R162" s="95">
        <f t="shared" si="55"/>
        <v>1</v>
      </c>
      <c r="S162" s="95">
        <f t="shared" si="55"/>
        <v>1</v>
      </c>
      <c r="T162" s="95">
        <f t="shared" si="55"/>
        <v>1</v>
      </c>
      <c r="U162" s="95">
        <f t="shared" si="55"/>
        <v>1</v>
      </c>
    </row>
    <row r="163" spans="1:21" ht="14.25">
      <c r="A163" s="116"/>
      <c r="B163" s="93" t="s">
        <v>102</v>
      </c>
      <c r="C163" s="86" t="s">
        <v>81</v>
      </c>
      <c r="D163" s="154" t="s">
        <v>11</v>
      </c>
      <c r="E163" s="89"/>
      <c r="F163" s="91"/>
      <c r="G163" s="140">
        <f t="shared" ref="G163:U163" si="56">G159*G162</f>
        <v>92257.051132420005</v>
      </c>
      <c r="H163" s="140">
        <f t="shared" si="56"/>
        <v>117082.3174905366</v>
      </c>
      <c r="I163" s="140">
        <f t="shared" si="56"/>
        <v>107753.77451223052</v>
      </c>
      <c r="J163" s="140">
        <f t="shared" si="56"/>
        <v>116934.60459961469</v>
      </c>
      <c r="K163" s="140">
        <f t="shared" si="56"/>
        <v>114236.29227000001</v>
      </c>
      <c r="L163" s="140">
        <f t="shared" si="56"/>
        <v>94461.175117268809</v>
      </c>
      <c r="M163" s="140">
        <f t="shared" si="56"/>
        <v>76619.470249256847</v>
      </c>
      <c r="N163" s="140">
        <f t="shared" si="56"/>
        <v>59981.731897408157</v>
      </c>
      <c r="O163" s="140">
        <f t="shared" si="56"/>
        <v>58350.213758896542</v>
      </c>
      <c r="P163" s="140">
        <f t="shared" si="56"/>
        <v>57034.019974529743</v>
      </c>
      <c r="Q163" s="140">
        <f t="shared" si="56"/>
        <v>55789.333121090902</v>
      </c>
      <c r="R163" s="140">
        <f t="shared" si="56"/>
        <v>54593.633267652061</v>
      </c>
      <c r="S163" s="140">
        <f t="shared" si="56"/>
        <v>52764.933414213221</v>
      </c>
      <c r="T163" s="140">
        <f t="shared" si="56"/>
        <v>50984.233560774381</v>
      </c>
      <c r="U163" s="140">
        <f t="shared" si="56"/>
        <v>49203.53370733554</v>
      </c>
    </row>
    <row r="164" spans="1:21" ht="14.25">
      <c r="A164" s="116"/>
      <c r="B164" s="93" t="s">
        <v>83</v>
      </c>
      <c r="C164" s="86" t="s">
        <v>81</v>
      </c>
      <c r="D164" s="92" t="str">
        <f>D163</f>
        <v>Domestic</v>
      </c>
      <c r="E164" s="89"/>
      <c r="F164" s="91"/>
      <c r="G164" s="140">
        <f t="shared" ref="G164:U164" si="57">G160*G162</f>
        <v>36309.79873178</v>
      </c>
      <c r="H164" s="140">
        <f t="shared" si="57"/>
        <v>12417.436772918016</v>
      </c>
      <c r="I164" s="140">
        <f t="shared" si="57"/>
        <v>38470.051440015421</v>
      </c>
      <c r="J164" s="140">
        <f t="shared" si="57"/>
        <v>34611.606475461442</v>
      </c>
      <c r="K164" s="140">
        <f t="shared" si="57"/>
        <v>59807.804206628367</v>
      </c>
      <c r="L164" s="140">
        <f t="shared" si="57"/>
        <v>19775.117152731196</v>
      </c>
      <c r="M164" s="140">
        <f t="shared" si="57"/>
        <v>17841.704868011955</v>
      </c>
      <c r="N164" s="140">
        <f t="shared" si="57"/>
        <v>16637.738351848689</v>
      </c>
      <c r="O164" s="140">
        <f t="shared" si="57"/>
        <v>1631.5181385116166</v>
      </c>
      <c r="P164" s="140">
        <f t="shared" si="57"/>
        <v>1316.1937843668002</v>
      </c>
      <c r="Q164" s="140">
        <f t="shared" si="57"/>
        <v>1244.6868534388382</v>
      </c>
      <c r="R164" s="140">
        <f t="shared" si="57"/>
        <v>1195.6998534388381</v>
      </c>
      <c r="S164" s="140">
        <f t="shared" si="57"/>
        <v>1828.6998534388381</v>
      </c>
      <c r="T164" s="140">
        <f t="shared" si="57"/>
        <v>1780.6998534388381</v>
      </c>
      <c r="U164" s="140">
        <f t="shared" si="57"/>
        <v>1780.6998534388381</v>
      </c>
    </row>
    <row r="165" spans="1:21" ht="14.25">
      <c r="A165" s="116"/>
      <c r="B165" s="93" t="s">
        <v>101</v>
      </c>
      <c r="C165" s="86" t="s">
        <v>81</v>
      </c>
      <c r="D165" s="92" t="str">
        <f>D164</f>
        <v>Domestic</v>
      </c>
      <c r="E165" s="89"/>
      <c r="F165" s="91"/>
      <c r="G165" s="140">
        <f t="shared" ref="G165:U165" si="58">G161*G162</f>
        <v>2817.6238747899997</v>
      </c>
      <c r="H165" s="140">
        <f t="shared" si="58"/>
        <v>1522.1946307321425</v>
      </c>
      <c r="I165" s="140">
        <f t="shared" si="58"/>
        <v>3531.8963313790632</v>
      </c>
      <c r="J165" s="140">
        <f t="shared" si="58"/>
        <v>2987.3554802796584</v>
      </c>
      <c r="K165" s="140">
        <f t="shared" si="58"/>
        <v>2430.21157215925</v>
      </c>
      <c r="L165" s="140">
        <f t="shared" si="58"/>
        <v>3087.3554802796616</v>
      </c>
      <c r="M165" s="140">
        <f t="shared" si="58"/>
        <v>2597.3554802796621</v>
      </c>
      <c r="N165" s="140">
        <f t="shared" si="58"/>
        <v>2897.3554802796621</v>
      </c>
      <c r="O165" s="140">
        <f t="shared" si="58"/>
        <v>3097.355480279658</v>
      </c>
      <c r="P165" s="140">
        <f t="shared" si="58"/>
        <v>2864.4090193205002</v>
      </c>
      <c r="Q165" s="140">
        <f t="shared" si="58"/>
        <v>2887.355480279658</v>
      </c>
      <c r="R165" s="140">
        <f t="shared" si="58"/>
        <v>2907.355480279658</v>
      </c>
      <c r="S165" s="140">
        <f t="shared" si="58"/>
        <v>2847.355480279658</v>
      </c>
      <c r="T165" s="140">
        <f t="shared" si="58"/>
        <v>2847.355480279658</v>
      </c>
      <c r="U165" s="140">
        <f t="shared" si="58"/>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59">K167-L168</f>
        <v>111.73629226770299</v>
      </c>
      <c r="M167" s="140">
        <f t="shared" si="59"/>
        <v>109.186292267703</v>
      </c>
      <c r="N167" s="140">
        <f t="shared" si="59"/>
        <v>106.586292267703</v>
      </c>
      <c r="O167" s="140">
        <f t="shared" si="59"/>
        <v>103.936292267703</v>
      </c>
      <c r="P167" s="140">
        <f t="shared" si="59"/>
        <v>101.23629226770299</v>
      </c>
      <c r="Q167" s="140">
        <f t="shared" si="59"/>
        <v>98.486292267702993</v>
      </c>
      <c r="R167" s="140">
        <f t="shared" si="59"/>
        <v>95.686292267702996</v>
      </c>
      <c r="S167" s="140">
        <f t="shared" si="59"/>
        <v>92.836292267703001</v>
      </c>
      <c r="T167" s="140">
        <f t="shared" si="59"/>
        <v>89.986292267703007</v>
      </c>
      <c r="U167" s="140">
        <f t="shared" si="59"/>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60">INDEX($G$81:$U$85,MATCH($D170,$B$81:$B$85,0),MATCH(H$78,$G$78:$U$78,0))</f>
        <v>307.00005816171011</v>
      </c>
      <c r="I170" s="95">
        <f t="shared" si="60"/>
        <v>326</v>
      </c>
      <c r="J170" s="95">
        <f t="shared" si="60"/>
        <v>381</v>
      </c>
      <c r="K170" s="95">
        <f t="shared" si="60"/>
        <v>412.99</v>
      </c>
      <c r="L170" s="95">
        <f t="shared" si="60"/>
        <v>412.99</v>
      </c>
      <c r="M170" s="95">
        <f t="shared" si="60"/>
        <v>412.99</v>
      </c>
      <c r="N170" s="95">
        <f t="shared" si="60"/>
        <v>412.99</v>
      </c>
      <c r="O170" s="95">
        <f t="shared" si="60"/>
        <v>412.99</v>
      </c>
      <c r="P170" s="95">
        <f t="shared" si="60"/>
        <v>412.99</v>
      </c>
      <c r="Q170" s="95">
        <f t="shared" si="60"/>
        <v>412.99</v>
      </c>
      <c r="R170" s="95">
        <f t="shared" si="60"/>
        <v>412.99</v>
      </c>
      <c r="S170" s="95">
        <f t="shared" si="60"/>
        <v>412.99</v>
      </c>
      <c r="T170" s="95">
        <f t="shared" si="60"/>
        <v>412.99</v>
      </c>
      <c r="U170" s="95">
        <f t="shared" si="60"/>
        <v>412.99</v>
      </c>
    </row>
    <row r="171" spans="1:21" ht="14.25">
      <c r="A171" s="116"/>
      <c r="B171" s="93" t="s">
        <v>102</v>
      </c>
      <c r="C171" s="86" t="s">
        <v>81</v>
      </c>
      <c r="D171" s="154" t="s">
        <v>10</v>
      </c>
      <c r="E171" s="89"/>
      <c r="F171" s="91"/>
      <c r="G171" s="140">
        <f t="shared" ref="G171:U171" si="61">G167*G170</f>
        <v>20328.804</v>
      </c>
      <c r="H171" s="140">
        <f t="shared" si="61"/>
        <v>19466.566687975876</v>
      </c>
      <c r="I171" s="140">
        <f t="shared" si="61"/>
        <v>22530.186000000002</v>
      </c>
      <c r="J171" s="140">
        <f t="shared" si="61"/>
        <v>26061.282277890004</v>
      </c>
      <c r="K171" s="140">
        <f t="shared" si="61"/>
        <v>47178.446343638658</v>
      </c>
      <c r="L171" s="140">
        <f t="shared" si="61"/>
        <v>46145.971343638659</v>
      </c>
      <c r="M171" s="140">
        <f t="shared" si="61"/>
        <v>45092.846843638661</v>
      </c>
      <c r="N171" s="140">
        <f t="shared" si="61"/>
        <v>44019.072843638663</v>
      </c>
      <c r="O171" s="140">
        <f t="shared" si="61"/>
        <v>42924.649343638659</v>
      </c>
      <c r="P171" s="140">
        <f t="shared" si="61"/>
        <v>41809.576343638662</v>
      </c>
      <c r="Q171" s="140">
        <f t="shared" si="61"/>
        <v>40673.853843638659</v>
      </c>
      <c r="R171" s="140">
        <f t="shared" si="61"/>
        <v>39517.481843638663</v>
      </c>
      <c r="S171" s="140">
        <f t="shared" si="61"/>
        <v>38340.460343638661</v>
      </c>
      <c r="T171" s="140">
        <f t="shared" si="61"/>
        <v>37163.438843638665</v>
      </c>
      <c r="U171" s="140">
        <f t="shared" si="61"/>
        <v>35986.41734363867</v>
      </c>
    </row>
    <row r="172" spans="1:21" ht="14.25">
      <c r="A172" s="116"/>
      <c r="B172" s="93" t="s">
        <v>83</v>
      </c>
      <c r="C172" s="86" t="s">
        <v>81</v>
      </c>
      <c r="D172" s="92" t="str">
        <f>D171</f>
        <v>External</v>
      </c>
      <c r="E172" s="89"/>
      <c r="F172" s="91"/>
      <c r="G172" s="140">
        <f t="shared" ref="G172:U172" si="62">G168*G170</f>
        <v>434.52</v>
      </c>
      <c r="H172" s="140">
        <f t="shared" si="62"/>
        <v>544.90996475904865</v>
      </c>
      <c r="I172" s="140">
        <f t="shared" si="62"/>
        <v>761.84470401890746</v>
      </c>
      <c r="J172" s="140">
        <f t="shared" si="62"/>
        <v>914.4</v>
      </c>
      <c r="K172" s="140">
        <f t="shared" si="62"/>
        <v>997.88055732399994</v>
      </c>
      <c r="L172" s="140">
        <f t="shared" si="62"/>
        <v>1032.4749999999999</v>
      </c>
      <c r="M172" s="140">
        <f t="shared" si="62"/>
        <v>1053.1244999999999</v>
      </c>
      <c r="N172" s="140">
        <f t="shared" si="62"/>
        <v>1073.7740000000001</v>
      </c>
      <c r="O172" s="140">
        <f t="shared" si="62"/>
        <v>1094.4234999999999</v>
      </c>
      <c r="P172" s="140">
        <f t="shared" si="62"/>
        <v>1115.0730000000001</v>
      </c>
      <c r="Q172" s="140">
        <f t="shared" si="62"/>
        <v>1135.7225000000001</v>
      </c>
      <c r="R172" s="140">
        <f t="shared" si="62"/>
        <v>1156.3719999999998</v>
      </c>
      <c r="S172" s="140">
        <f t="shared" si="62"/>
        <v>1177.0215000000001</v>
      </c>
      <c r="T172" s="140">
        <f t="shared" si="62"/>
        <v>1177.0215000000001</v>
      </c>
      <c r="U172" s="140">
        <f t="shared" si="62"/>
        <v>1177.0215000000001</v>
      </c>
    </row>
    <row r="173" spans="1:21" ht="14.25">
      <c r="A173" s="116"/>
      <c r="B173" s="93" t="s">
        <v>101</v>
      </c>
      <c r="C173" s="86" t="s">
        <v>81</v>
      </c>
      <c r="D173" s="92" t="str">
        <f>D172</f>
        <v>External</v>
      </c>
      <c r="E173" s="89"/>
      <c r="F173" s="91"/>
      <c r="G173" s="140">
        <f t="shared" ref="G173:U173" si="63">G169*G170</f>
        <v>12.852</v>
      </c>
      <c r="H173" s="140">
        <f t="shared" si="63"/>
        <v>153.30276451073902</v>
      </c>
      <c r="I173" s="140">
        <f t="shared" si="63"/>
        <v>155.04167579303083</v>
      </c>
      <c r="J173" s="140">
        <f t="shared" si="63"/>
        <v>171.45000000000002</v>
      </c>
      <c r="K173" s="140">
        <f t="shared" si="63"/>
        <v>207.23878089799999</v>
      </c>
      <c r="L173" s="140">
        <f t="shared" si="63"/>
        <v>165.19600000000003</v>
      </c>
      <c r="M173" s="140">
        <f t="shared" si="63"/>
        <v>185.84550000000002</v>
      </c>
      <c r="N173" s="140">
        <f t="shared" si="63"/>
        <v>165.19600000000003</v>
      </c>
      <c r="O173" s="140">
        <f t="shared" si="63"/>
        <v>206.495</v>
      </c>
      <c r="P173" s="140">
        <f t="shared" si="63"/>
        <v>181.71559999999999</v>
      </c>
      <c r="Q173" s="140">
        <f t="shared" si="63"/>
        <v>206.495</v>
      </c>
      <c r="R173" s="140">
        <f t="shared" si="63"/>
        <v>123.89699999999999</v>
      </c>
      <c r="S173" s="140">
        <f t="shared" si="63"/>
        <v>185.84550000000002</v>
      </c>
      <c r="T173" s="140">
        <f t="shared" si="63"/>
        <v>185.84550000000002</v>
      </c>
      <c r="U173" s="140">
        <f t="shared" si="63"/>
        <v>185.84550000000002</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64">K175-L176</f>
        <v>0</v>
      </c>
      <c r="M175" s="140">
        <f t="shared" si="64"/>
        <v>0</v>
      </c>
      <c r="N175" s="140">
        <f t="shared" si="64"/>
        <v>0</v>
      </c>
      <c r="O175" s="140">
        <f t="shared" si="64"/>
        <v>0</v>
      </c>
      <c r="P175" s="140">
        <f t="shared" si="64"/>
        <v>0</v>
      </c>
      <c r="Q175" s="140">
        <f t="shared" si="64"/>
        <v>0</v>
      </c>
      <c r="R175" s="140">
        <f t="shared" si="64"/>
        <v>0</v>
      </c>
      <c r="S175" s="140">
        <f t="shared" si="64"/>
        <v>0</v>
      </c>
      <c r="T175" s="140">
        <f t="shared" si="64"/>
        <v>0</v>
      </c>
      <c r="U175" s="140">
        <f t="shared" si="64"/>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65">INDEX($K$81:$U$85,MATCH($D178,$B$81:$B$85,0),MATCH(K$78,$K$78:$U$78,0))</f>
        <v>1</v>
      </c>
      <c r="L178" s="95">
        <f t="shared" si="65"/>
        <v>1</v>
      </c>
      <c r="M178" s="95">
        <f t="shared" si="65"/>
        <v>1</v>
      </c>
      <c r="N178" s="95">
        <f t="shared" si="65"/>
        <v>1</v>
      </c>
      <c r="O178" s="95">
        <f t="shared" si="65"/>
        <v>1</v>
      </c>
      <c r="P178" s="95">
        <f t="shared" si="65"/>
        <v>1</v>
      </c>
      <c r="Q178" s="95">
        <f t="shared" si="65"/>
        <v>1</v>
      </c>
      <c r="R178" s="95">
        <f t="shared" si="65"/>
        <v>1</v>
      </c>
      <c r="S178" s="95">
        <f t="shared" si="65"/>
        <v>1</v>
      </c>
      <c r="T178" s="95">
        <f t="shared" si="65"/>
        <v>1</v>
      </c>
      <c r="U178" s="95">
        <f t="shared" si="65"/>
        <v>1</v>
      </c>
    </row>
    <row r="179" spans="1:21" ht="14.25">
      <c r="A179" s="116"/>
      <c r="B179" s="93" t="s">
        <v>102</v>
      </c>
      <c r="C179" s="86" t="s">
        <v>81</v>
      </c>
      <c r="D179" s="145" t="s">
        <v>11</v>
      </c>
      <c r="E179" s="89"/>
      <c r="F179" s="91"/>
      <c r="G179" s="90"/>
      <c r="H179" s="90"/>
      <c r="I179" s="90"/>
      <c r="J179" s="90"/>
      <c r="K179" s="140">
        <f t="shared" ref="K179:U179" si="66">K175*K178</f>
        <v>0</v>
      </c>
      <c r="L179" s="140">
        <f t="shared" si="66"/>
        <v>0</v>
      </c>
      <c r="M179" s="140">
        <f t="shared" si="66"/>
        <v>0</v>
      </c>
      <c r="N179" s="140">
        <f t="shared" si="66"/>
        <v>0</v>
      </c>
      <c r="O179" s="140">
        <f t="shared" si="66"/>
        <v>0</v>
      </c>
      <c r="P179" s="140">
        <f t="shared" si="66"/>
        <v>0</v>
      </c>
      <c r="Q179" s="140">
        <f t="shared" si="66"/>
        <v>0</v>
      </c>
      <c r="R179" s="140">
        <f t="shared" si="66"/>
        <v>0</v>
      </c>
      <c r="S179" s="140">
        <f t="shared" si="66"/>
        <v>0</v>
      </c>
      <c r="T179" s="140">
        <f t="shared" si="66"/>
        <v>0</v>
      </c>
      <c r="U179" s="140">
        <f t="shared" si="66"/>
        <v>0</v>
      </c>
    </row>
    <row r="180" spans="1:21" ht="14.25">
      <c r="A180" s="116"/>
      <c r="B180" s="93" t="s">
        <v>83</v>
      </c>
      <c r="C180" s="86" t="s">
        <v>81</v>
      </c>
      <c r="D180" s="92" t="str">
        <f>D179</f>
        <v>Domestic</v>
      </c>
      <c r="E180" s="89"/>
      <c r="F180" s="91"/>
      <c r="G180" s="90"/>
      <c r="H180" s="90"/>
      <c r="I180" s="90"/>
      <c r="J180" s="90"/>
      <c r="K180" s="140"/>
      <c r="L180" s="140">
        <f t="shared" ref="L180:U180" si="67">L176*L178</f>
        <v>0</v>
      </c>
      <c r="M180" s="140">
        <f t="shared" si="67"/>
        <v>0</v>
      </c>
      <c r="N180" s="140">
        <f t="shared" si="67"/>
        <v>0</v>
      </c>
      <c r="O180" s="140">
        <f t="shared" si="67"/>
        <v>0</v>
      </c>
      <c r="P180" s="140">
        <f t="shared" si="67"/>
        <v>0</v>
      </c>
      <c r="Q180" s="140">
        <f t="shared" si="67"/>
        <v>0</v>
      </c>
      <c r="R180" s="140">
        <f t="shared" si="67"/>
        <v>0</v>
      </c>
      <c r="S180" s="140">
        <f t="shared" si="67"/>
        <v>0</v>
      </c>
      <c r="T180" s="140">
        <f t="shared" si="67"/>
        <v>0</v>
      </c>
      <c r="U180" s="140">
        <f t="shared" si="67"/>
        <v>0</v>
      </c>
    </row>
    <row r="181" spans="1:21" ht="14.25">
      <c r="A181" s="116"/>
      <c r="B181" s="93" t="s">
        <v>101</v>
      </c>
      <c r="C181" s="86" t="s">
        <v>81</v>
      </c>
      <c r="D181" s="92" t="str">
        <f>D180</f>
        <v>Domestic</v>
      </c>
      <c r="E181" s="89"/>
      <c r="F181" s="91"/>
      <c r="G181" s="90"/>
      <c r="H181" s="90"/>
      <c r="I181" s="90"/>
      <c r="J181" s="90"/>
      <c r="K181" s="140"/>
      <c r="L181" s="140">
        <f t="shared" ref="L181:U181" si="68">L177*L178</f>
        <v>0</v>
      </c>
      <c r="M181" s="140">
        <f t="shared" si="68"/>
        <v>0</v>
      </c>
      <c r="N181" s="140">
        <f t="shared" si="68"/>
        <v>0</v>
      </c>
      <c r="O181" s="140">
        <f t="shared" si="68"/>
        <v>0</v>
      </c>
      <c r="P181" s="140">
        <f t="shared" si="68"/>
        <v>0</v>
      </c>
      <c r="Q181" s="140">
        <f t="shared" si="68"/>
        <v>0</v>
      </c>
      <c r="R181" s="140">
        <f t="shared" si="68"/>
        <v>0</v>
      </c>
      <c r="S181" s="140">
        <f t="shared" si="68"/>
        <v>0</v>
      </c>
      <c r="T181" s="140">
        <f t="shared" si="68"/>
        <v>0</v>
      </c>
      <c r="U181" s="140">
        <f t="shared" si="68"/>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69">K183-L184</f>
        <v>0</v>
      </c>
      <c r="M183" s="140">
        <f t="shared" si="69"/>
        <v>0</v>
      </c>
      <c r="N183" s="140">
        <f t="shared" si="69"/>
        <v>0</v>
      </c>
      <c r="O183" s="140">
        <f t="shared" si="69"/>
        <v>0</v>
      </c>
      <c r="P183" s="140">
        <f t="shared" si="69"/>
        <v>0</v>
      </c>
      <c r="Q183" s="140">
        <f t="shared" si="69"/>
        <v>0</v>
      </c>
      <c r="R183" s="140">
        <f t="shared" si="69"/>
        <v>0</v>
      </c>
      <c r="S183" s="140">
        <f t="shared" si="69"/>
        <v>0</v>
      </c>
      <c r="T183" s="140">
        <f t="shared" si="69"/>
        <v>0</v>
      </c>
      <c r="U183" s="140">
        <f t="shared" si="69"/>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70">INDEX($K$81:$U$85,MATCH($D186,$B$81:$B$85,0),MATCH(K$78,$K$78:$U$78,0))</f>
        <v>1</v>
      </c>
      <c r="L186" s="95">
        <f t="shared" si="70"/>
        <v>1</v>
      </c>
      <c r="M186" s="95">
        <f t="shared" si="70"/>
        <v>1</v>
      </c>
      <c r="N186" s="95">
        <f t="shared" si="70"/>
        <v>1</v>
      </c>
      <c r="O186" s="95">
        <f t="shared" si="70"/>
        <v>1</v>
      </c>
      <c r="P186" s="95">
        <f t="shared" si="70"/>
        <v>1</v>
      </c>
      <c r="Q186" s="95">
        <f t="shared" si="70"/>
        <v>1</v>
      </c>
      <c r="R186" s="95">
        <f t="shared" si="70"/>
        <v>1</v>
      </c>
      <c r="S186" s="95">
        <f t="shared" si="70"/>
        <v>1</v>
      </c>
      <c r="T186" s="95">
        <f t="shared" si="70"/>
        <v>1</v>
      </c>
      <c r="U186" s="95">
        <f t="shared" si="70"/>
        <v>1</v>
      </c>
    </row>
    <row r="187" spans="1:21" ht="14.25">
      <c r="A187" s="116"/>
      <c r="B187" s="93" t="s">
        <v>102</v>
      </c>
      <c r="C187" s="86" t="s">
        <v>81</v>
      </c>
      <c r="D187" s="145" t="s">
        <v>11</v>
      </c>
      <c r="E187" s="89"/>
      <c r="F187" s="91"/>
      <c r="G187" s="90"/>
      <c r="H187" s="90"/>
      <c r="I187" s="90"/>
      <c r="J187" s="90"/>
      <c r="K187" s="140">
        <f t="shared" ref="K187:U187" si="71">K183*K186</f>
        <v>0</v>
      </c>
      <c r="L187" s="140">
        <f t="shared" si="71"/>
        <v>0</v>
      </c>
      <c r="M187" s="140">
        <f t="shared" si="71"/>
        <v>0</v>
      </c>
      <c r="N187" s="140">
        <f t="shared" si="71"/>
        <v>0</v>
      </c>
      <c r="O187" s="140">
        <f t="shared" si="71"/>
        <v>0</v>
      </c>
      <c r="P187" s="140">
        <f t="shared" si="71"/>
        <v>0</v>
      </c>
      <c r="Q187" s="140">
        <f t="shared" si="71"/>
        <v>0</v>
      </c>
      <c r="R187" s="140">
        <f t="shared" si="71"/>
        <v>0</v>
      </c>
      <c r="S187" s="140">
        <f t="shared" si="71"/>
        <v>0</v>
      </c>
      <c r="T187" s="140">
        <f t="shared" si="71"/>
        <v>0</v>
      </c>
      <c r="U187" s="140">
        <f t="shared" si="71"/>
        <v>0</v>
      </c>
    </row>
    <row r="188" spans="1:21" ht="14.25">
      <c r="A188" s="116"/>
      <c r="B188" s="93" t="s">
        <v>83</v>
      </c>
      <c r="C188" s="86" t="s">
        <v>81</v>
      </c>
      <c r="D188" s="92" t="str">
        <f>D187</f>
        <v>Domestic</v>
      </c>
      <c r="E188" s="89"/>
      <c r="F188" s="91"/>
      <c r="G188" s="90"/>
      <c r="H188" s="90"/>
      <c r="I188" s="90"/>
      <c r="J188" s="90"/>
      <c r="K188" s="140"/>
      <c r="L188" s="140">
        <f t="shared" ref="L188:U188" si="72">L184*L186</f>
        <v>0</v>
      </c>
      <c r="M188" s="140">
        <f t="shared" si="72"/>
        <v>0</v>
      </c>
      <c r="N188" s="140">
        <f t="shared" si="72"/>
        <v>0</v>
      </c>
      <c r="O188" s="140">
        <f t="shared" si="72"/>
        <v>0</v>
      </c>
      <c r="P188" s="140">
        <f t="shared" si="72"/>
        <v>0</v>
      </c>
      <c r="Q188" s="140">
        <f t="shared" si="72"/>
        <v>0</v>
      </c>
      <c r="R188" s="140">
        <f t="shared" si="72"/>
        <v>0</v>
      </c>
      <c r="S188" s="140">
        <f t="shared" si="72"/>
        <v>0</v>
      </c>
      <c r="T188" s="140">
        <f t="shared" si="72"/>
        <v>0</v>
      </c>
      <c r="U188" s="140">
        <f t="shared" si="72"/>
        <v>0</v>
      </c>
    </row>
    <row r="189" spans="1:21" ht="14.25">
      <c r="A189" s="116"/>
      <c r="B189" s="93" t="s">
        <v>101</v>
      </c>
      <c r="C189" s="86" t="s">
        <v>81</v>
      </c>
      <c r="D189" s="92" t="str">
        <f>D188</f>
        <v>Domestic</v>
      </c>
      <c r="E189" s="89"/>
      <c r="F189" s="91"/>
      <c r="G189" s="90"/>
      <c r="H189" s="90"/>
      <c r="I189" s="90"/>
      <c r="J189" s="90"/>
      <c r="K189" s="140"/>
      <c r="L189" s="140">
        <f t="shared" ref="L189:U189" si="73">L185*L186</f>
        <v>0</v>
      </c>
      <c r="M189" s="140">
        <f t="shared" si="73"/>
        <v>0</v>
      </c>
      <c r="N189" s="140">
        <f t="shared" si="73"/>
        <v>0</v>
      </c>
      <c r="O189" s="140">
        <f t="shared" si="73"/>
        <v>0</v>
      </c>
      <c r="P189" s="140">
        <f t="shared" si="73"/>
        <v>0</v>
      </c>
      <c r="Q189" s="140">
        <f t="shared" si="73"/>
        <v>0</v>
      </c>
      <c r="R189" s="140">
        <f t="shared" si="73"/>
        <v>0</v>
      </c>
      <c r="S189" s="140">
        <f t="shared" si="73"/>
        <v>0</v>
      </c>
      <c r="T189" s="140">
        <f t="shared" si="73"/>
        <v>0</v>
      </c>
      <c r="U189" s="140">
        <f t="shared" si="73"/>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74">K191-L192</f>
        <v>0</v>
      </c>
      <c r="M191" s="140">
        <f t="shared" si="74"/>
        <v>0</v>
      </c>
      <c r="N191" s="140">
        <f t="shared" si="74"/>
        <v>0</v>
      </c>
      <c r="O191" s="140">
        <f t="shared" si="74"/>
        <v>0</v>
      </c>
      <c r="P191" s="140">
        <f t="shared" si="74"/>
        <v>0</v>
      </c>
      <c r="Q191" s="140">
        <f t="shared" si="74"/>
        <v>0</v>
      </c>
      <c r="R191" s="140">
        <f t="shared" si="74"/>
        <v>0</v>
      </c>
      <c r="S191" s="140">
        <f t="shared" si="74"/>
        <v>0</v>
      </c>
      <c r="T191" s="140">
        <f t="shared" si="74"/>
        <v>0</v>
      </c>
      <c r="U191" s="140">
        <f t="shared" si="74"/>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75">INDEX($K$81:$U$85,MATCH($D194,$B$81:$B$85,0),MATCH(K$78,$K$78:$U$78,0))</f>
        <v>1</v>
      </c>
      <c r="L194" s="95">
        <f t="shared" si="75"/>
        <v>1</v>
      </c>
      <c r="M194" s="95">
        <f t="shared" si="75"/>
        <v>1</v>
      </c>
      <c r="N194" s="95">
        <f t="shared" si="75"/>
        <v>1</v>
      </c>
      <c r="O194" s="95">
        <f t="shared" si="75"/>
        <v>1</v>
      </c>
      <c r="P194" s="95">
        <f t="shared" si="75"/>
        <v>1</v>
      </c>
      <c r="Q194" s="95">
        <f t="shared" si="75"/>
        <v>1</v>
      </c>
      <c r="R194" s="95">
        <f t="shared" si="75"/>
        <v>1</v>
      </c>
      <c r="S194" s="95">
        <f t="shared" si="75"/>
        <v>1</v>
      </c>
      <c r="T194" s="95">
        <f t="shared" si="75"/>
        <v>1</v>
      </c>
      <c r="U194" s="95">
        <f t="shared" si="75"/>
        <v>1</v>
      </c>
    </row>
    <row r="195" spans="1:21" ht="14.25">
      <c r="A195" s="116"/>
      <c r="B195" s="93" t="s">
        <v>102</v>
      </c>
      <c r="C195" s="86" t="s">
        <v>81</v>
      </c>
      <c r="D195" s="145" t="s">
        <v>11</v>
      </c>
      <c r="E195" s="89"/>
      <c r="F195" s="91"/>
      <c r="G195" s="90"/>
      <c r="H195" s="90"/>
      <c r="I195" s="90"/>
      <c r="J195" s="90"/>
      <c r="K195" s="140">
        <f t="shared" ref="K195:U195" si="76">K191*K194</f>
        <v>0</v>
      </c>
      <c r="L195" s="140">
        <f t="shared" si="76"/>
        <v>0</v>
      </c>
      <c r="M195" s="140">
        <f t="shared" si="76"/>
        <v>0</v>
      </c>
      <c r="N195" s="140">
        <f t="shared" si="76"/>
        <v>0</v>
      </c>
      <c r="O195" s="140">
        <f t="shared" si="76"/>
        <v>0</v>
      </c>
      <c r="P195" s="140">
        <f t="shared" si="76"/>
        <v>0</v>
      </c>
      <c r="Q195" s="140">
        <f t="shared" si="76"/>
        <v>0</v>
      </c>
      <c r="R195" s="140">
        <f t="shared" si="76"/>
        <v>0</v>
      </c>
      <c r="S195" s="140">
        <f t="shared" si="76"/>
        <v>0</v>
      </c>
      <c r="T195" s="140">
        <f t="shared" si="76"/>
        <v>0</v>
      </c>
      <c r="U195" s="140">
        <f t="shared" si="76"/>
        <v>0</v>
      </c>
    </row>
    <row r="196" spans="1:21" ht="14.25">
      <c r="A196" s="116"/>
      <c r="B196" s="93" t="s">
        <v>83</v>
      </c>
      <c r="C196" s="86" t="s">
        <v>81</v>
      </c>
      <c r="D196" s="92" t="str">
        <f>D195</f>
        <v>Domestic</v>
      </c>
      <c r="E196" s="89"/>
      <c r="F196" s="91"/>
      <c r="G196" s="90"/>
      <c r="H196" s="90"/>
      <c r="I196" s="90"/>
      <c r="J196" s="90"/>
      <c r="K196" s="140"/>
      <c r="L196" s="140">
        <f t="shared" ref="L196:U196" si="77">L192*L194</f>
        <v>0</v>
      </c>
      <c r="M196" s="140">
        <f t="shared" si="77"/>
        <v>0</v>
      </c>
      <c r="N196" s="140">
        <f t="shared" si="77"/>
        <v>0</v>
      </c>
      <c r="O196" s="140">
        <f t="shared" si="77"/>
        <v>0</v>
      </c>
      <c r="P196" s="140">
        <f t="shared" si="77"/>
        <v>0</v>
      </c>
      <c r="Q196" s="140">
        <f t="shared" si="77"/>
        <v>0</v>
      </c>
      <c r="R196" s="140">
        <f t="shared" si="77"/>
        <v>0</v>
      </c>
      <c r="S196" s="140">
        <f t="shared" si="77"/>
        <v>0</v>
      </c>
      <c r="T196" s="140">
        <f t="shared" si="77"/>
        <v>0</v>
      </c>
      <c r="U196" s="140">
        <f t="shared" si="77"/>
        <v>0</v>
      </c>
    </row>
    <row r="197" spans="1:21" ht="14.25">
      <c r="A197" s="116"/>
      <c r="B197" s="93" t="s">
        <v>101</v>
      </c>
      <c r="C197" s="86" t="s">
        <v>81</v>
      </c>
      <c r="D197" s="92" t="str">
        <f>D196</f>
        <v>Domestic</v>
      </c>
      <c r="E197" s="89"/>
      <c r="F197" s="91"/>
      <c r="G197" s="90"/>
      <c r="H197" s="90"/>
      <c r="I197" s="90"/>
      <c r="J197" s="90"/>
      <c r="K197" s="140"/>
      <c r="L197" s="140">
        <f t="shared" ref="L197:U197" si="78">L193*L194</f>
        <v>0</v>
      </c>
      <c r="M197" s="140">
        <f t="shared" si="78"/>
        <v>0</v>
      </c>
      <c r="N197" s="140">
        <f t="shared" si="78"/>
        <v>0</v>
      </c>
      <c r="O197" s="140">
        <f t="shared" si="78"/>
        <v>0</v>
      </c>
      <c r="P197" s="140">
        <f t="shared" si="78"/>
        <v>0</v>
      </c>
      <c r="Q197" s="140">
        <f t="shared" si="78"/>
        <v>0</v>
      </c>
      <c r="R197" s="140">
        <f t="shared" si="78"/>
        <v>0</v>
      </c>
      <c r="S197" s="140">
        <f t="shared" si="78"/>
        <v>0</v>
      </c>
      <c r="T197" s="140">
        <f t="shared" si="78"/>
        <v>0</v>
      </c>
      <c r="U197" s="140">
        <f t="shared" si="78"/>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79">K199-L200</f>
        <v>0</v>
      </c>
      <c r="M199" s="140">
        <f t="shared" si="79"/>
        <v>0</v>
      </c>
      <c r="N199" s="140">
        <f t="shared" si="79"/>
        <v>0</v>
      </c>
      <c r="O199" s="140">
        <f t="shared" si="79"/>
        <v>0</v>
      </c>
      <c r="P199" s="140">
        <f t="shared" si="79"/>
        <v>0</v>
      </c>
      <c r="Q199" s="140">
        <f t="shared" si="79"/>
        <v>0</v>
      </c>
      <c r="R199" s="140">
        <f t="shared" si="79"/>
        <v>0</v>
      </c>
      <c r="S199" s="140">
        <f t="shared" si="79"/>
        <v>0</v>
      </c>
      <c r="T199" s="140">
        <f t="shared" si="79"/>
        <v>0</v>
      </c>
      <c r="U199" s="140">
        <f t="shared" si="79"/>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80">INDEX($K$81:$U$85,MATCH($D202,$B$81:$B$85,0),MATCH(K$78,$K$78:$U$78,0))</f>
        <v>1</v>
      </c>
      <c r="L202" s="95">
        <f t="shared" si="80"/>
        <v>1</v>
      </c>
      <c r="M202" s="95">
        <f t="shared" si="80"/>
        <v>1</v>
      </c>
      <c r="N202" s="95">
        <f t="shared" si="80"/>
        <v>1</v>
      </c>
      <c r="O202" s="95">
        <f t="shared" si="80"/>
        <v>1</v>
      </c>
      <c r="P202" s="95">
        <f t="shared" si="80"/>
        <v>1</v>
      </c>
      <c r="Q202" s="95">
        <f t="shared" si="80"/>
        <v>1</v>
      </c>
      <c r="R202" s="95">
        <f t="shared" si="80"/>
        <v>1</v>
      </c>
      <c r="S202" s="95">
        <f t="shared" si="80"/>
        <v>1</v>
      </c>
      <c r="T202" s="95">
        <f t="shared" si="80"/>
        <v>1</v>
      </c>
      <c r="U202" s="95">
        <f t="shared" si="80"/>
        <v>1</v>
      </c>
    </row>
    <row r="203" spans="1:21" ht="14.25">
      <c r="A203" s="116"/>
      <c r="B203" s="93" t="s">
        <v>102</v>
      </c>
      <c r="C203" s="86" t="s">
        <v>81</v>
      </c>
      <c r="D203" s="145" t="s">
        <v>11</v>
      </c>
      <c r="E203" s="89"/>
      <c r="F203" s="91"/>
      <c r="G203" s="90"/>
      <c r="H203" s="90"/>
      <c r="I203" s="90"/>
      <c r="J203" s="90"/>
      <c r="K203" s="140">
        <f t="shared" ref="K203:U203" si="81">K199*K202</f>
        <v>0</v>
      </c>
      <c r="L203" s="140">
        <f t="shared" si="81"/>
        <v>0</v>
      </c>
      <c r="M203" s="140">
        <f t="shared" si="81"/>
        <v>0</v>
      </c>
      <c r="N203" s="140">
        <f t="shared" si="81"/>
        <v>0</v>
      </c>
      <c r="O203" s="140">
        <f t="shared" si="81"/>
        <v>0</v>
      </c>
      <c r="P203" s="140">
        <f t="shared" si="81"/>
        <v>0</v>
      </c>
      <c r="Q203" s="140">
        <f t="shared" si="81"/>
        <v>0</v>
      </c>
      <c r="R203" s="140">
        <f t="shared" si="81"/>
        <v>0</v>
      </c>
      <c r="S203" s="140">
        <f t="shared" si="81"/>
        <v>0</v>
      </c>
      <c r="T203" s="140">
        <f t="shared" si="81"/>
        <v>0</v>
      </c>
      <c r="U203" s="140">
        <f t="shared" si="81"/>
        <v>0</v>
      </c>
    </row>
    <row r="204" spans="1:21" ht="14.25">
      <c r="A204" s="116"/>
      <c r="B204" s="93" t="s">
        <v>83</v>
      </c>
      <c r="C204" s="86" t="s">
        <v>81</v>
      </c>
      <c r="D204" s="92" t="str">
        <f>D203</f>
        <v>Domestic</v>
      </c>
      <c r="E204" s="89"/>
      <c r="F204" s="91"/>
      <c r="G204" s="90"/>
      <c r="H204" s="90"/>
      <c r="I204" s="90"/>
      <c r="J204" s="90"/>
      <c r="K204" s="140"/>
      <c r="L204" s="140">
        <f t="shared" ref="L204:U204" si="82">L200*L202</f>
        <v>0</v>
      </c>
      <c r="M204" s="140">
        <f t="shared" si="82"/>
        <v>0</v>
      </c>
      <c r="N204" s="140">
        <f t="shared" si="82"/>
        <v>0</v>
      </c>
      <c r="O204" s="140">
        <f t="shared" si="82"/>
        <v>0</v>
      </c>
      <c r="P204" s="140">
        <f t="shared" si="82"/>
        <v>0</v>
      </c>
      <c r="Q204" s="140">
        <f t="shared" si="82"/>
        <v>0</v>
      </c>
      <c r="R204" s="140">
        <f t="shared" si="82"/>
        <v>0</v>
      </c>
      <c r="S204" s="140">
        <f t="shared" si="82"/>
        <v>0</v>
      </c>
      <c r="T204" s="140">
        <f t="shared" si="82"/>
        <v>0</v>
      </c>
      <c r="U204" s="140">
        <f t="shared" si="82"/>
        <v>0</v>
      </c>
    </row>
    <row r="205" spans="1:21" ht="14.25">
      <c r="A205" s="116"/>
      <c r="B205" s="93" t="s">
        <v>101</v>
      </c>
      <c r="C205" s="86" t="s">
        <v>81</v>
      </c>
      <c r="D205" s="92" t="str">
        <f>D204</f>
        <v>Domestic</v>
      </c>
      <c r="E205" s="89"/>
      <c r="F205" s="91"/>
      <c r="G205" s="90"/>
      <c r="H205" s="90"/>
      <c r="I205" s="90"/>
      <c r="J205" s="90"/>
      <c r="K205" s="140"/>
      <c r="L205" s="140">
        <f t="shared" ref="L205:U205" si="83">L201*L202</f>
        <v>0</v>
      </c>
      <c r="M205" s="140">
        <f t="shared" si="83"/>
        <v>0</v>
      </c>
      <c r="N205" s="140">
        <f t="shared" si="83"/>
        <v>0</v>
      </c>
      <c r="O205" s="140">
        <f t="shared" si="83"/>
        <v>0</v>
      </c>
      <c r="P205" s="140">
        <f t="shared" si="83"/>
        <v>0</v>
      </c>
      <c r="Q205" s="140">
        <f t="shared" si="83"/>
        <v>0</v>
      </c>
      <c r="R205" s="140">
        <f t="shared" si="83"/>
        <v>0</v>
      </c>
      <c r="S205" s="140">
        <f t="shared" si="83"/>
        <v>0</v>
      </c>
      <c r="T205" s="140">
        <f t="shared" si="83"/>
        <v>0</v>
      </c>
      <c r="U205" s="140">
        <f t="shared" si="83"/>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84">K207-L208</f>
        <v>0</v>
      </c>
      <c r="M207" s="140">
        <f t="shared" si="84"/>
        <v>0</v>
      </c>
      <c r="N207" s="140">
        <f t="shared" si="84"/>
        <v>0</v>
      </c>
      <c r="O207" s="140">
        <f t="shared" si="84"/>
        <v>0</v>
      </c>
      <c r="P207" s="140">
        <f t="shared" si="84"/>
        <v>0</v>
      </c>
      <c r="Q207" s="140">
        <f t="shared" si="84"/>
        <v>0</v>
      </c>
      <c r="R207" s="140">
        <f t="shared" si="84"/>
        <v>0</v>
      </c>
      <c r="S207" s="140">
        <f t="shared" si="84"/>
        <v>0</v>
      </c>
      <c r="T207" s="140">
        <f t="shared" si="84"/>
        <v>0</v>
      </c>
      <c r="U207" s="140">
        <f t="shared" si="84"/>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85">INDEX($K$81:$U$85,MATCH($D210,$B$81:$B$85,0),MATCH(K$78,$K$78:$U$78,0))</f>
        <v>1</v>
      </c>
      <c r="L210" s="95">
        <f t="shared" si="85"/>
        <v>1</v>
      </c>
      <c r="M210" s="95">
        <f t="shared" si="85"/>
        <v>1</v>
      </c>
      <c r="N210" s="95">
        <f t="shared" si="85"/>
        <v>1</v>
      </c>
      <c r="O210" s="95">
        <f t="shared" si="85"/>
        <v>1</v>
      </c>
      <c r="P210" s="95">
        <f t="shared" si="85"/>
        <v>1</v>
      </c>
      <c r="Q210" s="95">
        <f t="shared" si="85"/>
        <v>1</v>
      </c>
      <c r="R210" s="95">
        <f t="shared" si="85"/>
        <v>1</v>
      </c>
      <c r="S210" s="95">
        <f t="shared" si="85"/>
        <v>1</v>
      </c>
      <c r="T210" s="95">
        <f t="shared" si="85"/>
        <v>1</v>
      </c>
      <c r="U210" s="95">
        <f t="shared" si="85"/>
        <v>1</v>
      </c>
    </row>
    <row r="211" spans="1:21" ht="14.25">
      <c r="A211" s="116"/>
      <c r="B211" s="93" t="s">
        <v>102</v>
      </c>
      <c r="C211" s="86" t="s">
        <v>81</v>
      </c>
      <c r="D211" s="145" t="s">
        <v>11</v>
      </c>
      <c r="E211" s="89"/>
      <c r="F211" s="91"/>
      <c r="G211" s="90"/>
      <c r="H211" s="90"/>
      <c r="I211" s="90"/>
      <c r="J211" s="90"/>
      <c r="K211" s="140">
        <f t="shared" ref="K211:U211" si="86">K207*K210</f>
        <v>0</v>
      </c>
      <c r="L211" s="140">
        <f t="shared" si="86"/>
        <v>0</v>
      </c>
      <c r="M211" s="140">
        <f t="shared" si="86"/>
        <v>0</v>
      </c>
      <c r="N211" s="140">
        <f t="shared" si="86"/>
        <v>0</v>
      </c>
      <c r="O211" s="140">
        <f t="shared" si="86"/>
        <v>0</v>
      </c>
      <c r="P211" s="140">
        <f t="shared" si="86"/>
        <v>0</v>
      </c>
      <c r="Q211" s="140">
        <f t="shared" si="86"/>
        <v>0</v>
      </c>
      <c r="R211" s="140">
        <f t="shared" si="86"/>
        <v>0</v>
      </c>
      <c r="S211" s="140">
        <f t="shared" si="86"/>
        <v>0</v>
      </c>
      <c r="T211" s="140">
        <f t="shared" si="86"/>
        <v>0</v>
      </c>
      <c r="U211" s="140">
        <f t="shared" si="86"/>
        <v>0</v>
      </c>
    </row>
    <row r="212" spans="1:21" ht="14.25">
      <c r="A212" s="116"/>
      <c r="B212" s="93" t="s">
        <v>83</v>
      </c>
      <c r="C212" s="86" t="s">
        <v>81</v>
      </c>
      <c r="D212" s="92" t="str">
        <f>D211</f>
        <v>Domestic</v>
      </c>
      <c r="E212" s="89"/>
      <c r="F212" s="91"/>
      <c r="G212" s="90"/>
      <c r="H212" s="90"/>
      <c r="I212" s="90"/>
      <c r="J212" s="90"/>
      <c r="K212" s="140"/>
      <c r="L212" s="140">
        <f t="shared" ref="L212:U212" si="87">L208*L210</f>
        <v>0</v>
      </c>
      <c r="M212" s="140">
        <f t="shared" si="87"/>
        <v>0</v>
      </c>
      <c r="N212" s="140">
        <f t="shared" si="87"/>
        <v>0</v>
      </c>
      <c r="O212" s="140">
        <f t="shared" si="87"/>
        <v>0</v>
      </c>
      <c r="P212" s="140">
        <f t="shared" si="87"/>
        <v>0</v>
      </c>
      <c r="Q212" s="140">
        <f t="shared" si="87"/>
        <v>0</v>
      </c>
      <c r="R212" s="140">
        <f t="shared" si="87"/>
        <v>0</v>
      </c>
      <c r="S212" s="140">
        <f t="shared" si="87"/>
        <v>0</v>
      </c>
      <c r="T212" s="140">
        <f t="shared" si="87"/>
        <v>0</v>
      </c>
      <c r="U212" s="140">
        <f t="shared" si="87"/>
        <v>0</v>
      </c>
    </row>
    <row r="213" spans="1:21" ht="14.25">
      <c r="A213" s="116"/>
      <c r="B213" s="93" t="s">
        <v>101</v>
      </c>
      <c r="C213" s="86" t="s">
        <v>81</v>
      </c>
      <c r="D213" s="92" t="str">
        <f>D212</f>
        <v>Domestic</v>
      </c>
      <c r="E213" s="89"/>
      <c r="F213" s="91"/>
      <c r="G213" s="90"/>
      <c r="H213" s="90"/>
      <c r="I213" s="90"/>
      <c r="J213" s="90"/>
      <c r="K213" s="140"/>
      <c r="L213" s="140">
        <f t="shared" ref="L213:U213" si="88">L209*L210</f>
        <v>0</v>
      </c>
      <c r="M213" s="140">
        <f t="shared" si="88"/>
        <v>0</v>
      </c>
      <c r="N213" s="140">
        <f t="shared" si="88"/>
        <v>0</v>
      </c>
      <c r="O213" s="140">
        <f t="shared" si="88"/>
        <v>0</v>
      </c>
      <c r="P213" s="140">
        <f t="shared" si="88"/>
        <v>0</v>
      </c>
      <c r="Q213" s="140">
        <f t="shared" si="88"/>
        <v>0</v>
      </c>
      <c r="R213" s="140">
        <f t="shared" si="88"/>
        <v>0</v>
      </c>
      <c r="S213" s="140">
        <f t="shared" si="88"/>
        <v>0</v>
      </c>
      <c r="T213" s="140">
        <f t="shared" si="88"/>
        <v>0</v>
      </c>
      <c r="U213" s="140">
        <f t="shared" si="88"/>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89">K215-L216</f>
        <v>0</v>
      </c>
      <c r="M215" s="140">
        <f t="shared" si="89"/>
        <v>0</v>
      </c>
      <c r="N215" s="140">
        <f t="shared" si="89"/>
        <v>0</v>
      </c>
      <c r="O215" s="140">
        <f t="shared" si="89"/>
        <v>0</v>
      </c>
      <c r="P215" s="140">
        <f t="shared" si="89"/>
        <v>0</v>
      </c>
      <c r="Q215" s="140">
        <f t="shared" si="89"/>
        <v>0</v>
      </c>
      <c r="R215" s="140">
        <f t="shared" si="89"/>
        <v>0</v>
      </c>
      <c r="S215" s="140">
        <f t="shared" si="89"/>
        <v>0</v>
      </c>
      <c r="T215" s="140">
        <f t="shared" si="89"/>
        <v>0</v>
      </c>
      <c r="U215" s="140">
        <f t="shared" si="89"/>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90">INDEX($K$81:$U$85,MATCH($D218,$B$81:$B$85,0),MATCH(K$78,$K$78:$U$78,0))</f>
        <v>1</v>
      </c>
      <c r="L218" s="95">
        <f t="shared" si="90"/>
        <v>1</v>
      </c>
      <c r="M218" s="95">
        <f t="shared" si="90"/>
        <v>1</v>
      </c>
      <c r="N218" s="95">
        <f t="shared" si="90"/>
        <v>1</v>
      </c>
      <c r="O218" s="95">
        <f t="shared" si="90"/>
        <v>1</v>
      </c>
      <c r="P218" s="95">
        <f t="shared" si="90"/>
        <v>1</v>
      </c>
      <c r="Q218" s="95">
        <f t="shared" si="90"/>
        <v>1</v>
      </c>
      <c r="R218" s="95">
        <f t="shared" si="90"/>
        <v>1</v>
      </c>
      <c r="S218" s="95">
        <f t="shared" si="90"/>
        <v>1</v>
      </c>
      <c r="T218" s="95">
        <f t="shared" si="90"/>
        <v>1</v>
      </c>
      <c r="U218" s="95">
        <f t="shared" si="90"/>
        <v>1</v>
      </c>
    </row>
    <row r="219" spans="1:21" ht="14.25">
      <c r="A219" s="116"/>
      <c r="B219" s="93" t="s">
        <v>102</v>
      </c>
      <c r="C219" s="86" t="s">
        <v>81</v>
      </c>
      <c r="D219" s="145" t="s">
        <v>11</v>
      </c>
      <c r="E219" s="89"/>
      <c r="F219" s="91"/>
      <c r="G219" s="90"/>
      <c r="H219" s="90"/>
      <c r="I219" s="90"/>
      <c r="J219" s="90"/>
      <c r="K219" s="140">
        <f t="shared" ref="K219:U219" si="91">K215*K218</f>
        <v>0</v>
      </c>
      <c r="L219" s="140">
        <f t="shared" si="91"/>
        <v>0</v>
      </c>
      <c r="M219" s="140">
        <f t="shared" si="91"/>
        <v>0</v>
      </c>
      <c r="N219" s="140">
        <f t="shared" si="91"/>
        <v>0</v>
      </c>
      <c r="O219" s="140">
        <f t="shared" si="91"/>
        <v>0</v>
      </c>
      <c r="P219" s="140">
        <f t="shared" si="91"/>
        <v>0</v>
      </c>
      <c r="Q219" s="140">
        <f t="shared" si="91"/>
        <v>0</v>
      </c>
      <c r="R219" s="140">
        <f t="shared" si="91"/>
        <v>0</v>
      </c>
      <c r="S219" s="140">
        <f t="shared" si="91"/>
        <v>0</v>
      </c>
      <c r="T219" s="140">
        <f t="shared" si="91"/>
        <v>0</v>
      </c>
      <c r="U219" s="140">
        <f t="shared" si="91"/>
        <v>0</v>
      </c>
    </row>
    <row r="220" spans="1:21" ht="14.25">
      <c r="A220" s="116"/>
      <c r="B220" s="93" t="s">
        <v>83</v>
      </c>
      <c r="C220" s="86" t="s">
        <v>81</v>
      </c>
      <c r="D220" s="92" t="str">
        <f>D219</f>
        <v>Domestic</v>
      </c>
      <c r="E220" s="89"/>
      <c r="F220" s="91"/>
      <c r="G220" s="90"/>
      <c r="H220" s="90"/>
      <c r="I220" s="90"/>
      <c r="J220" s="90"/>
      <c r="K220" s="140"/>
      <c r="L220" s="140">
        <f t="shared" ref="L220:U220" si="92">L216*L218</f>
        <v>0</v>
      </c>
      <c r="M220" s="140">
        <f t="shared" si="92"/>
        <v>0</v>
      </c>
      <c r="N220" s="140">
        <f t="shared" si="92"/>
        <v>0</v>
      </c>
      <c r="O220" s="140">
        <f t="shared" si="92"/>
        <v>0</v>
      </c>
      <c r="P220" s="140">
        <f t="shared" si="92"/>
        <v>0</v>
      </c>
      <c r="Q220" s="140">
        <f t="shared" si="92"/>
        <v>0</v>
      </c>
      <c r="R220" s="140">
        <f t="shared" si="92"/>
        <v>0</v>
      </c>
      <c r="S220" s="140">
        <f t="shared" si="92"/>
        <v>0</v>
      </c>
      <c r="T220" s="140">
        <f t="shared" si="92"/>
        <v>0</v>
      </c>
      <c r="U220" s="140">
        <f t="shared" si="92"/>
        <v>0</v>
      </c>
    </row>
    <row r="221" spans="1:21" ht="14.25">
      <c r="A221" s="116"/>
      <c r="B221" s="93" t="s">
        <v>101</v>
      </c>
      <c r="C221" s="86" t="s">
        <v>81</v>
      </c>
      <c r="D221" s="92" t="str">
        <f>D220</f>
        <v>Domestic</v>
      </c>
      <c r="E221" s="89"/>
      <c r="F221" s="91"/>
      <c r="G221" s="90"/>
      <c r="H221" s="90"/>
      <c r="I221" s="90"/>
      <c r="J221" s="90"/>
      <c r="K221" s="140"/>
      <c r="L221" s="140">
        <f t="shared" ref="L221:U221" si="93">L217*L218</f>
        <v>0</v>
      </c>
      <c r="M221" s="140">
        <f t="shared" si="93"/>
        <v>0</v>
      </c>
      <c r="N221" s="140">
        <f t="shared" si="93"/>
        <v>0</v>
      </c>
      <c r="O221" s="140">
        <f t="shared" si="93"/>
        <v>0</v>
      </c>
      <c r="P221" s="140">
        <f t="shared" si="93"/>
        <v>0</v>
      </c>
      <c r="Q221" s="140">
        <f t="shared" si="93"/>
        <v>0</v>
      </c>
      <c r="R221" s="140">
        <f t="shared" si="93"/>
        <v>0</v>
      </c>
      <c r="S221" s="140">
        <f t="shared" si="93"/>
        <v>0</v>
      </c>
      <c r="T221" s="140">
        <f t="shared" si="93"/>
        <v>0</v>
      </c>
      <c r="U221" s="140">
        <f t="shared" si="93"/>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94">K223-L224</f>
        <v>0</v>
      </c>
      <c r="M223" s="140">
        <f t="shared" si="94"/>
        <v>0</v>
      </c>
      <c r="N223" s="140">
        <f t="shared" si="94"/>
        <v>0</v>
      </c>
      <c r="O223" s="140">
        <f t="shared" si="94"/>
        <v>0</v>
      </c>
      <c r="P223" s="140">
        <f t="shared" si="94"/>
        <v>0</v>
      </c>
      <c r="Q223" s="140">
        <f t="shared" si="94"/>
        <v>0</v>
      </c>
      <c r="R223" s="140">
        <f t="shared" si="94"/>
        <v>0</v>
      </c>
      <c r="S223" s="140">
        <f t="shared" si="94"/>
        <v>0</v>
      </c>
      <c r="T223" s="140">
        <f t="shared" si="94"/>
        <v>0</v>
      </c>
      <c r="U223" s="140">
        <f t="shared" si="94"/>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95">INDEX($K$81:$U$85,MATCH($D226,$B$81:$B$85,0),MATCH(K$78,$K$78:$U$78,0))</f>
        <v>1</v>
      </c>
      <c r="L226" s="95">
        <f t="shared" si="95"/>
        <v>1</v>
      </c>
      <c r="M226" s="95">
        <f t="shared" si="95"/>
        <v>1</v>
      </c>
      <c r="N226" s="95">
        <f t="shared" si="95"/>
        <v>1</v>
      </c>
      <c r="O226" s="95">
        <f t="shared" si="95"/>
        <v>1</v>
      </c>
      <c r="P226" s="95">
        <f t="shared" si="95"/>
        <v>1</v>
      </c>
      <c r="Q226" s="95">
        <f t="shared" si="95"/>
        <v>1</v>
      </c>
      <c r="R226" s="95">
        <f t="shared" si="95"/>
        <v>1</v>
      </c>
      <c r="S226" s="95">
        <f t="shared" si="95"/>
        <v>1</v>
      </c>
      <c r="T226" s="95">
        <f t="shared" si="95"/>
        <v>1</v>
      </c>
      <c r="U226" s="95">
        <f t="shared" si="95"/>
        <v>1</v>
      </c>
    </row>
    <row r="227" spans="1:21" ht="14.25">
      <c r="A227" s="116"/>
      <c r="B227" s="93" t="s">
        <v>102</v>
      </c>
      <c r="C227" s="86" t="s">
        <v>81</v>
      </c>
      <c r="D227" s="145" t="s">
        <v>11</v>
      </c>
      <c r="E227" s="89"/>
      <c r="F227" s="91"/>
      <c r="G227" s="90"/>
      <c r="H227" s="90"/>
      <c r="I227" s="90"/>
      <c r="J227" s="90"/>
      <c r="K227" s="140">
        <f t="shared" ref="K227:U227" si="96">K223*K226</f>
        <v>0</v>
      </c>
      <c r="L227" s="140">
        <f t="shared" si="96"/>
        <v>0</v>
      </c>
      <c r="M227" s="140">
        <f t="shared" si="96"/>
        <v>0</v>
      </c>
      <c r="N227" s="140">
        <f t="shared" si="96"/>
        <v>0</v>
      </c>
      <c r="O227" s="140">
        <f t="shared" si="96"/>
        <v>0</v>
      </c>
      <c r="P227" s="140">
        <f t="shared" si="96"/>
        <v>0</v>
      </c>
      <c r="Q227" s="140">
        <f t="shared" si="96"/>
        <v>0</v>
      </c>
      <c r="R227" s="140">
        <f t="shared" si="96"/>
        <v>0</v>
      </c>
      <c r="S227" s="140">
        <f t="shared" si="96"/>
        <v>0</v>
      </c>
      <c r="T227" s="140">
        <f t="shared" si="96"/>
        <v>0</v>
      </c>
      <c r="U227" s="140">
        <f t="shared" si="96"/>
        <v>0</v>
      </c>
    </row>
    <row r="228" spans="1:21" ht="14.25">
      <c r="A228" s="116"/>
      <c r="B228" s="93" t="s">
        <v>83</v>
      </c>
      <c r="C228" s="86" t="s">
        <v>81</v>
      </c>
      <c r="D228" s="92" t="str">
        <f>D227</f>
        <v>Domestic</v>
      </c>
      <c r="E228" s="89"/>
      <c r="F228" s="91"/>
      <c r="G228" s="90"/>
      <c r="H228" s="90"/>
      <c r="I228" s="90"/>
      <c r="J228" s="90"/>
      <c r="K228" s="140"/>
      <c r="L228" s="140">
        <f t="shared" ref="L228:U228" si="97">L224*L226</f>
        <v>0</v>
      </c>
      <c r="M228" s="140">
        <f t="shared" si="97"/>
        <v>0</v>
      </c>
      <c r="N228" s="140">
        <f t="shared" si="97"/>
        <v>0</v>
      </c>
      <c r="O228" s="140">
        <f t="shared" si="97"/>
        <v>0</v>
      </c>
      <c r="P228" s="140">
        <f t="shared" si="97"/>
        <v>0</v>
      </c>
      <c r="Q228" s="140">
        <f t="shared" si="97"/>
        <v>0</v>
      </c>
      <c r="R228" s="140">
        <f t="shared" si="97"/>
        <v>0</v>
      </c>
      <c r="S228" s="140">
        <f t="shared" si="97"/>
        <v>0</v>
      </c>
      <c r="T228" s="140">
        <f t="shared" si="97"/>
        <v>0</v>
      </c>
      <c r="U228" s="140">
        <f t="shared" si="97"/>
        <v>0</v>
      </c>
    </row>
    <row r="229" spans="1:21" ht="14.25">
      <c r="A229" s="116"/>
      <c r="B229" s="93" t="s">
        <v>101</v>
      </c>
      <c r="C229" s="86" t="s">
        <v>81</v>
      </c>
      <c r="D229" s="92" t="str">
        <f>D228</f>
        <v>Domestic</v>
      </c>
      <c r="E229" s="89"/>
      <c r="F229" s="91"/>
      <c r="G229" s="90"/>
      <c r="H229" s="90"/>
      <c r="I229" s="90"/>
      <c r="J229" s="90"/>
      <c r="K229" s="140"/>
      <c r="L229" s="140">
        <f t="shared" ref="L229:U229" si="98">L225*L226</f>
        <v>0</v>
      </c>
      <c r="M229" s="140">
        <f t="shared" si="98"/>
        <v>0</v>
      </c>
      <c r="N229" s="140">
        <f t="shared" si="98"/>
        <v>0</v>
      </c>
      <c r="O229" s="140">
        <f t="shared" si="98"/>
        <v>0</v>
      </c>
      <c r="P229" s="140">
        <f t="shared" si="98"/>
        <v>0</v>
      </c>
      <c r="Q229" s="140">
        <f t="shared" si="98"/>
        <v>0</v>
      </c>
      <c r="R229" s="140">
        <f t="shared" si="98"/>
        <v>0</v>
      </c>
      <c r="S229" s="140">
        <f t="shared" si="98"/>
        <v>0</v>
      </c>
      <c r="T229" s="140">
        <f t="shared" si="98"/>
        <v>0</v>
      </c>
      <c r="U229" s="140">
        <f t="shared" si="98"/>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99">K231-L232</f>
        <v>0</v>
      </c>
      <c r="M231" s="140">
        <f t="shared" si="99"/>
        <v>0</v>
      </c>
      <c r="N231" s="140">
        <f t="shared" si="99"/>
        <v>0</v>
      </c>
      <c r="O231" s="140">
        <f t="shared" si="99"/>
        <v>0</v>
      </c>
      <c r="P231" s="140">
        <f t="shared" si="99"/>
        <v>0</v>
      </c>
      <c r="Q231" s="140">
        <f t="shared" si="99"/>
        <v>0</v>
      </c>
      <c r="R231" s="140">
        <f t="shared" si="99"/>
        <v>0</v>
      </c>
      <c r="S231" s="140">
        <f t="shared" si="99"/>
        <v>0</v>
      </c>
      <c r="T231" s="140">
        <f t="shared" si="99"/>
        <v>0</v>
      </c>
      <c r="U231" s="140">
        <f t="shared" si="99"/>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00">INDEX($K$81:$U$85,MATCH($D234,$B$81:$B$85,0),MATCH(K$78,$K$78:$U$78,0))</f>
        <v>1</v>
      </c>
      <c r="L234" s="95">
        <f t="shared" si="100"/>
        <v>1</v>
      </c>
      <c r="M234" s="95">
        <f t="shared" si="100"/>
        <v>1</v>
      </c>
      <c r="N234" s="95">
        <f t="shared" si="100"/>
        <v>1</v>
      </c>
      <c r="O234" s="95">
        <f t="shared" si="100"/>
        <v>1</v>
      </c>
      <c r="P234" s="95">
        <f t="shared" si="100"/>
        <v>1</v>
      </c>
      <c r="Q234" s="95">
        <f t="shared" si="100"/>
        <v>1</v>
      </c>
      <c r="R234" s="95">
        <f t="shared" si="100"/>
        <v>1</v>
      </c>
      <c r="S234" s="95">
        <f t="shared" si="100"/>
        <v>1</v>
      </c>
      <c r="T234" s="95">
        <f t="shared" si="100"/>
        <v>1</v>
      </c>
      <c r="U234" s="95">
        <f t="shared" si="100"/>
        <v>1</v>
      </c>
    </row>
    <row r="235" spans="1:21" ht="14.25">
      <c r="A235" s="116"/>
      <c r="B235" s="93" t="s">
        <v>102</v>
      </c>
      <c r="C235" s="86" t="s">
        <v>81</v>
      </c>
      <c r="D235" s="145" t="s">
        <v>11</v>
      </c>
      <c r="E235" s="89"/>
      <c r="F235" s="91"/>
      <c r="G235" s="90"/>
      <c r="H235" s="90"/>
      <c r="I235" s="90"/>
      <c r="J235" s="90"/>
      <c r="K235" s="140">
        <f t="shared" ref="K235:U235" si="101">K231*K234</f>
        <v>0</v>
      </c>
      <c r="L235" s="140">
        <f t="shared" si="101"/>
        <v>0</v>
      </c>
      <c r="M235" s="140">
        <f t="shared" si="101"/>
        <v>0</v>
      </c>
      <c r="N235" s="140">
        <f t="shared" si="101"/>
        <v>0</v>
      </c>
      <c r="O235" s="140">
        <f t="shared" si="101"/>
        <v>0</v>
      </c>
      <c r="P235" s="140">
        <f t="shared" si="101"/>
        <v>0</v>
      </c>
      <c r="Q235" s="140">
        <f t="shared" si="101"/>
        <v>0</v>
      </c>
      <c r="R235" s="140">
        <f t="shared" si="101"/>
        <v>0</v>
      </c>
      <c r="S235" s="140">
        <f t="shared" si="101"/>
        <v>0</v>
      </c>
      <c r="T235" s="140">
        <f t="shared" si="101"/>
        <v>0</v>
      </c>
      <c r="U235" s="140">
        <f t="shared" si="101"/>
        <v>0</v>
      </c>
    </row>
    <row r="236" spans="1:21" ht="14.25">
      <c r="A236" s="116"/>
      <c r="B236" s="93" t="s">
        <v>83</v>
      </c>
      <c r="C236" s="86" t="s">
        <v>81</v>
      </c>
      <c r="D236" s="92" t="str">
        <f>D235</f>
        <v>Domestic</v>
      </c>
      <c r="E236" s="89"/>
      <c r="F236" s="91"/>
      <c r="G236" s="90"/>
      <c r="H236" s="90"/>
      <c r="I236" s="90"/>
      <c r="J236" s="90"/>
      <c r="K236" s="140"/>
      <c r="L236" s="140">
        <f t="shared" ref="L236:U236" si="102">L232*L234</f>
        <v>0</v>
      </c>
      <c r="M236" s="140">
        <f t="shared" si="102"/>
        <v>0</v>
      </c>
      <c r="N236" s="140">
        <f t="shared" si="102"/>
        <v>0</v>
      </c>
      <c r="O236" s="140">
        <f t="shared" si="102"/>
        <v>0</v>
      </c>
      <c r="P236" s="140">
        <f t="shared" si="102"/>
        <v>0</v>
      </c>
      <c r="Q236" s="140">
        <f t="shared" si="102"/>
        <v>0</v>
      </c>
      <c r="R236" s="140">
        <f t="shared" si="102"/>
        <v>0</v>
      </c>
      <c r="S236" s="140">
        <f t="shared" si="102"/>
        <v>0</v>
      </c>
      <c r="T236" s="140">
        <f t="shared" si="102"/>
        <v>0</v>
      </c>
      <c r="U236" s="140">
        <f t="shared" si="102"/>
        <v>0</v>
      </c>
    </row>
    <row r="237" spans="1:21" ht="14.25">
      <c r="A237" s="116"/>
      <c r="B237" s="93" t="s">
        <v>101</v>
      </c>
      <c r="C237" s="86" t="s">
        <v>81</v>
      </c>
      <c r="D237" s="92" t="str">
        <f>D236</f>
        <v>Domestic</v>
      </c>
      <c r="E237" s="89"/>
      <c r="F237" s="91"/>
      <c r="G237" s="90"/>
      <c r="H237" s="90"/>
      <c r="I237" s="90"/>
      <c r="J237" s="90"/>
      <c r="K237" s="140"/>
      <c r="L237" s="140">
        <f t="shared" ref="L237:U237" si="103">L233*L234</f>
        <v>0</v>
      </c>
      <c r="M237" s="140">
        <f t="shared" si="103"/>
        <v>0</v>
      </c>
      <c r="N237" s="140">
        <f t="shared" si="103"/>
        <v>0</v>
      </c>
      <c r="O237" s="140">
        <f t="shared" si="103"/>
        <v>0</v>
      </c>
      <c r="P237" s="140">
        <f t="shared" si="103"/>
        <v>0</v>
      </c>
      <c r="Q237" s="140">
        <f t="shared" si="103"/>
        <v>0</v>
      </c>
      <c r="R237" s="140">
        <f t="shared" si="103"/>
        <v>0</v>
      </c>
      <c r="S237" s="140">
        <f t="shared" si="103"/>
        <v>0</v>
      </c>
      <c r="T237" s="140">
        <f t="shared" si="103"/>
        <v>0</v>
      </c>
      <c r="U237" s="140">
        <f t="shared" si="103"/>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04">G78</f>
        <v>2017</v>
      </c>
      <c r="H240" s="114">
        <f t="shared" si="104"/>
        <v>2018</v>
      </c>
      <c r="I240" s="114">
        <f t="shared" si="104"/>
        <v>2019</v>
      </c>
      <c r="J240" s="114">
        <f t="shared" si="104"/>
        <v>2020</v>
      </c>
      <c r="K240" s="114">
        <f t="shared" si="104"/>
        <v>2021</v>
      </c>
      <c r="L240" s="114">
        <f t="shared" si="104"/>
        <v>2022</v>
      </c>
      <c r="M240" s="114">
        <f t="shared" si="104"/>
        <v>2023</v>
      </c>
      <c r="N240" s="114">
        <f t="shared" si="104"/>
        <v>2024</v>
      </c>
      <c r="O240" s="114">
        <f t="shared" si="104"/>
        <v>2025</v>
      </c>
      <c r="P240" s="114">
        <f t="shared" si="104"/>
        <v>2026</v>
      </c>
      <c r="Q240" s="114">
        <f t="shared" si="104"/>
        <v>2027</v>
      </c>
      <c r="R240" s="114">
        <f t="shared" si="104"/>
        <v>2028</v>
      </c>
      <c r="S240" s="114">
        <f t="shared" si="104"/>
        <v>2029</v>
      </c>
      <c r="T240" s="114">
        <f t="shared" si="104"/>
        <v>2030</v>
      </c>
      <c r="U240" s="114">
        <f t="shared" si="104"/>
        <v>2031</v>
      </c>
    </row>
    <row r="241" spans="1:21" ht="14.25">
      <c r="A241" s="108"/>
      <c r="B241" s="112"/>
      <c r="C241" s="113"/>
      <c r="D241" s="113"/>
      <c r="E241" s="111"/>
      <c r="F241" s="113"/>
      <c r="G241" s="113"/>
      <c r="H241" s="113"/>
      <c r="I241" s="113"/>
      <c r="J241" s="113"/>
      <c r="K241" s="112"/>
      <c r="L241" s="111">
        <v>0</v>
      </c>
      <c r="M241" s="111">
        <f t="shared" ref="M241:U241" si="105">L241+1</f>
        <v>1</v>
      </c>
      <c r="N241" s="111">
        <f t="shared" si="105"/>
        <v>2</v>
      </c>
      <c r="O241" s="111">
        <f t="shared" si="105"/>
        <v>3</v>
      </c>
      <c r="P241" s="111">
        <f t="shared" si="105"/>
        <v>4</v>
      </c>
      <c r="Q241" s="111">
        <f t="shared" si="105"/>
        <v>5</v>
      </c>
      <c r="R241" s="111">
        <f t="shared" si="105"/>
        <v>6</v>
      </c>
      <c r="S241" s="111">
        <f t="shared" si="105"/>
        <v>7</v>
      </c>
      <c r="T241" s="111">
        <f t="shared" si="105"/>
        <v>8</v>
      </c>
      <c r="U241" s="111">
        <f t="shared" si="105"/>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06">SUMIFS(L$277:L$531,$B$277:$B$531,$E244,$D$277:$D$531,$D244)</f>
        <v>11600</v>
      </c>
      <c r="M244" s="95">
        <f t="shared" ca="1" si="106"/>
        <v>11771</v>
      </c>
      <c r="N244" s="95">
        <f t="shared" ca="1" si="106"/>
        <v>9069.6583333333692</v>
      </c>
      <c r="O244" s="95">
        <f t="shared" ca="1" si="106"/>
        <v>19108.617955017868</v>
      </c>
      <c r="P244" s="95">
        <f t="shared" ca="1" si="106"/>
        <v>21542.653221074914</v>
      </c>
      <c r="Q244" s="95">
        <f t="shared" ca="1" si="106"/>
        <v>19866.282253070422</v>
      </c>
      <c r="R244" s="95">
        <f t="shared" ca="1" si="106"/>
        <v>33032.930746291691</v>
      </c>
      <c r="S244" s="95">
        <f t="shared" ca="1" si="106"/>
        <v>25248.259731253005</v>
      </c>
      <c r="T244" s="95">
        <f t="shared" ca="1" si="106"/>
        <v>28823.867926487088</v>
      </c>
      <c r="U244" s="95">
        <f t="shared" ca="1" si="106"/>
        <v>27440.401054842456</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06"/>
        <v>0</v>
      </c>
      <c r="M245" s="95">
        <f t="shared" si="106"/>
        <v>0</v>
      </c>
      <c r="N245" s="95">
        <f t="shared" si="106"/>
        <v>0</v>
      </c>
      <c r="O245" s="95">
        <f t="shared" si="106"/>
        <v>26.977877629860146</v>
      </c>
      <c r="P245" s="95">
        <f t="shared" si="106"/>
        <v>15.041690793044038</v>
      </c>
      <c r="Q245" s="95">
        <f t="shared" si="106"/>
        <v>0</v>
      </c>
      <c r="R245" s="95">
        <f t="shared" si="106"/>
        <v>0</v>
      </c>
      <c r="S245" s="95">
        <f t="shared" si="106"/>
        <v>27.47036846453436</v>
      </c>
      <c r="T245" s="95">
        <f t="shared" si="106"/>
        <v>0</v>
      </c>
      <c r="U245" s="95">
        <f t="shared" si="106"/>
        <v>0</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06"/>
        <v>0</v>
      </c>
      <c r="M246" s="95">
        <f t="shared" si="106"/>
        <v>0</v>
      </c>
      <c r="N246" s="95">
        <f t="shared" si="106"/>
        <v>0</v>
      </c>
      <c r="O246" s="95">
        <f t="shared" si="106"/>
        <v>0</v>
      </c>
      <c r="P246" s="95">
        <f t="shared" si="106"/>
        <v>0</v>
      </c>
      <c r="Q246" s="95">
        <f t="shared" si="106"/>
        <v>0</v>
      </c>
      <c r="R246" s="95">
        <f t="shared" si="106"/>
        <v>0</v>
      </c>
      <c r="S246" s="95">
        <f t="shared" si="106"/>
        <v>0</v>
      </c>
      <c r="T246" s="95">
        <f t="shared" si="106"/>
        <v>0</v>
      </c>
      <c r="U246" s="95">
        <f t="shared" si="106"/>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06"/>
        <v>0</v>
      </c>
      <c r="M247" s="95">
        <f t="shared" si="106"/>
        <v>0</v>
      </c>
      <c r="N247" s="95">
        <f t="shared" si="106"/>
        <v>0</v>
      </c>
      <c r="O247" s="95">
        <f t="shared" si="106"/>
        <v>0</v>
      </c>
      <c r="P247" s="95">
        <f t="shared" si="106"/>
        <v>0</v>
      </c>
      <c r="Q247" s="95">
        <f t="shared" si="106"/>
        <v>0</v>
      </c>
      <c r="R247" s="95">
        <f t="shared" si="106"/>
        <v>0</v>
      </c>
      <c r="S247" s="95">
        <f t="shared" si="106"/>
        <v>0</v>
      </c>
      <c r="T247" s="95">
        <f t="shared" si="106"/>
        <v>0</v>
      </c>
      <c r="U247" s="95">
        <f t="shared" si="106"/>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06"/>
        <v>0</v>
      </c>
      <c r="M248" s="95">
        <f t="shared" si="106"/>
        <v>0</v>
      </c>
      <c r="N248" s="95">
        <f t="shared" si="106"/>
        <v>0</v>
      </c>
      <c r="O248" s="95">
        <f t="shared" si="106"/>
        <v>0</v>
      </c>
      <c r="P248" s="95">
        <f t="shared" si="106"/>
        <v>0</v>
      </c>
      <c r="Q248" s="95">
        <f t="shared" si="106"/>
        <v>0</v>
      </c>
      <c r="R248" s="95">
        <f t="shared" si="106"/>
        <v>0</v>
      </c>
      <c r="S248" s="95">
        <f t="shared" si="106"/>
        <v>0</v>
      </c>
      <c r="T248" s="95">
        <f t="shared" si="106"/>
        <v>0</v>
      </c>
      <c r="U248" s="95">
        <f t="shared" si="106"/>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07">SUMPRODUCT(L244:L248,L$81:L$85)</f>
        <v>11600</v>
      </c>
      <c r="M249" s="139">
        <f t="shared" ca="1" si="107"/>
        <v>11771</v>
      </c>
      <c r="N249" s="139">
        <f t="shared" ca="1" si="107"/>
        <v>9069.6583333333692</v>
      </c>
      <c r="O249" s="139">
        <f t="shared" ca="1" si="107"/>
        <v>30250.21163737381</v>
      </c>
      <c r="P249" s="139">
        <f t="shared" ca="1" si="107"/>
        <v>27754.721101694173</v>
      </c>
      <c r="Q249" s="139">
        <f t="shared" ca="1" si="107"/>
        <v>19866.282253070422</v>
      </c>
      <c r="R249" s="139">
        <f t="shared" ca="1" si="107"/>
        <v>33032.930746291691</v>
      </c>
      <c r="S249" s="139">
        <f t="shared" ca="1" si="107"/>
        <v>36593.247203421051</v>
      </c>
      <c r="T249" s="139">
        <f t="shared" ca="1" si="107"/>
        <v>28823.867926487088</v>
      </c>
      <c r="U249" s="139">
        <f t="shared" ca="1" si="107"/>
        <v>27440.401054842456</v>
      </c>
    </row>
    <row r="250" spans="1:21" ht="14.25">
      <c r="A250" s="108"/>
      <c r="B250" s="174" t="s">
        <v>98</v>
      </c>
      <c r="C250" s="180"/>
      <c r="D250" s="180"/>
      <c r="E250" s="181"/>
      <c r="F250" s="181"/>
      <c r="G250" s="182"/>
      <c r="H250" s="182"/>
      <c r="I250" s="182"/>
      <c r="J250" s="182"/>
      <c r="K250" s="178"/>
      <c r="L250" s="175" t="str">
        <f t="shared" ref="L250:U250" si="108">IF(L249=L101,"OK","CHECK")</f>
        <v>OK</v>
      </c>
      <c r="M250" s="175" t="str">
        <f t="shared" ca="1" si="108"/>
        <v>OK</v>
      </c>
      <c r="N250" s="175" t="str">
        <f t="shared" ca="1" si="108"/>
        <v>OK</v>
      </c>
      <c r="O250" s="175" t="str">
        <f t="shared" ca="1" si="108"/>
        <v>OK</v>
      </c>
      <c r="P250" s="175" t="str">
        <f t="shared" ca="1" si="108"/>
        <v>OK</v>
      </c>
      <c r="Q250" s="175" t="str">
        <f t="shared" ca="1" si="108"/>
        <v>OK</v>
      </c>
      <c r="R250" s="175" t="str">
        <f t="shared" ca="1" si="108"/>
        <v>OK</v>
      </c>
      <c r="S250" s="175" t="str">
        <f t="shared" ca="1" si="108"/>
        <v>OK</v>
      </c>
      <c r="T250" s="175" t="str">
        <f t="shared" ca="1" si="108"/>
        <v>OK</v>
      </c>
      <c r="U250" s="175" t="str">
        <f t="shared" ca="1" si="108"/>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09">SUMIFS(L$277:L$531,$B$277:$B$531,$E253,$D$277:$D$531,$D253)</f>
        <v>0</v>
      </c>
      <c r="M253" s="95">
        <f t="shared" ca="1" si="109"/>
        <v>0</v>
      </c>
      <c r="N253" s="95">
        <f t="shared" ca="1" si="109"/>
        <v>1933.3333333333333</v>
      </c>
      <c r="O253" s="95">
        <f t="shared" ca="1" si="109"/>
        <v>3215.4444444444443</v>
      </c>
      <c r="P253" s="95">
        <f t="shared" ca="1" si="109"/>
        <v>5362.524027777783</v>
      </c>
      <c r="Q253" s="95">
        <f t="shared" ca="1" si="109"/>
        <v>9976.4417915322392</v>
      </c>
      <c r="R253" s="95">
        <f t="shared" ca="1" si="109"/>
        <v>13184.293573405956</v>
      </c>
      <c r="S253" s="95">
        <f t="shared" ca="1" si="109"/>
        <v>17710.997185249016</v>
      </c>
      <c r="T253" s="95">
        <f t="shared" ca="1" si="109"/>
        <v>19639.070123633675</v>
      </c>
      <c r="U253" s="95">
        <f t="shared" ca="1" si="109"/>
        <v>20447.302213404339</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09"/>
        <v>0</v>
      </c>
      <c r="M254" s="95">
        <f t="shared" ca="1" si="109"/>
        <v>0</v>
      </c>
      <c r="N254" s="95">
        <f t="shared" ca="1" si="109"/>
        <v>0</v>
      </c>
      <c r="O254" s="95">
        <f t="shared" ca="1" si="109"/>
        <v>0</v>
      </c>
      <c r="P254" s="95">
        <f t="shared" ca="1" si="109"/>
        <v>0</v>
      </c>
      <c r="Q254" s="95">
        <f t="shared" ca="1" si="109"/>
        <v>0</v>
      </c>
      <c r="R254" s="95">
        <f t="shared" ca="1" si="109"/>
        <v>0</v>
      </c>
      <c r="S254" s="95">
        <f t="shared" ca="1" si="109"/>
        <v>0</v>
      </c>
      <c r="T254" s="95">
        <f t="shared" ca="1" si="109"/>
        <v>0</v>
      </c>
      <c r="U254" s="95">
        <f t="shared" ca="1" si="109"/>
        <v>0</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09"/>
        <v>0</v>
      </c>
      <c r="M255" s="95">
        <f t="shared" si="109"/>
        <v>0</v>
      </c>
      <c r="N255" s="95">
        <f t="shared" si="109"/>
        <v>0</v>
      </c>
      <c r="O255" s="95">
        <f t="shared" si="109"/>
        <v>0</v>
      </c>
      <c r="P255" s="95">
        <f t="shared" si="109"/>
        <v>0</v>
      </c>
      <c r="Q255" s="95">
        <f t="shared" si="109"/>
        <v>0</v>
      </c>
      <c r="R255" s="95">
        <f t="shared" si="109"/>
        <v>0</v>
      </c>
      <c r="S255" s="95">
        <f t="shared" si="109"/>
        <v>0</v>
      </c>
      <c r="T255" s="95">
        <f t="shared" si="109"/>
        <v>0</v>
      </c>
      <c r="U255" s="95">
        <f t="shared" si="109"/>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09"/>
        <v>0</v>
      </c>
      <c r="M256" s="95">
        <f t="shared" si="109"/>
        <v>0</v>
      </c>
      <c r="N256" s="95">
        <f t="shared" si="109"/>
        <v>0</v>
      </c>
      <c r="O256" s="95">
        <f t="shared" si="109"/>
        <v>0</v>
      </c>
      <c r="P256" s="95">
        <f t="shared" si="109"/>
        <v>0</v>
      </c>
      <c r="Q256" s="95">
        <f t="shared" si="109"/>
        <v>0</v>
      </c>
      <c r="R256" s="95">
        <f t="shared" si="109"/>
        <v>0</v>
      </c>
      <c r="S256" s="95">
        <f t="shared" si="109"/>
        <v>0</v>
      </c>
      <c r="T256" s="95">
        <f t="shared" si="109"/>
        <v>0</v>
      </c>
      <c r="U256" s="95">
        <f t="shared" si="109"/>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09"/>
        <v>0</v>
      </c>
      <c r="M257" s="95">
        <f t="shared" si="109"/>
        <v>0</v>
      </c>
      <c r="N257" s="95">
        <f t="shared" si="109"/>
        <v>0</v>
      </c>
      <c r="O257" s="95">
        <f t="shared" si="109"/>
        <v>0</v>
      </c>
      <c r="P257" s="95">
        <f t="shared" si="109"/>
        <v>0</v>
      </c>
      <c r="Q257" s="95">
        <f t="shared" si="109"/>
        <v>0</v>
      </c>
      <c r="R257" s="95">
        <f t="shared" si="109"/>
        <v>0</v>
      </c>
      <c r="S257" s="95">
        <f t="shared" si="109"/>
        <v>0</v>
      </c>
      <c r="T257" s="95">
        <f t="shared" si="109"/>
        <v>0</v>
      </c>
      <c r="U257" s="95">
        <f t="shared" si="109"/>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10">SUMPRODUCT(L253:L257,L$81:L$85)</f>
        <v>0</v>
      </c>
      <c r="M258" s="139">
        <f t="shared" ca="1" si="110"/>
        <v>0</v>
      </c>
      <c r="N258" s="139">
        <f t="shared" ca="1" si="110"/>
        <v>1933.3333333333333</v>
      </c>
      <c r="O258" s="139">
        <f t="shared" ca="1" si="110"/>
        <v>3215.4444444444443</v>
      </c>
      <c r="P258" s="139">
        <f t="shared" ca="1" si="110"/>
        <v>5362.524027777783</v>
      </c>
      <c r="Q258" s="139">
        <f t="shared" ca="1" si="110"/>
        <v>9976.4417915322392</v>
      </c>
      <c r="R258" s="139">
        <f t="shared" ca="1" si="110"/>
        <v>13184.293573405956</v>
      </c>
      <c r="S258" s="139">
        <f t="shared" ca="1" si="110"/>
        <v>17710.997185249016</v>
      </c>
      <c r="T258" s="139">
        <f t="shared" ca="1" si="110"/>
        <v>19639.070123633675</v>
      </c>
      <c r="U258" s="139">
        <f t="shared" ca="1" si="110"/>
        <v>20447.302213404339</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11">SUMIFS(L$277:L$531,$B$277:$B$531,$E261,$D$277:$D$531,$D261)</f>
        <v>0</v>
      </c>
      <c r="M261" s="95">
        <f t="shared" si="111"/>
        <v>1623.9999999999998</v>
      </c>
      <c r="N261" s="95">
        <f t="shared" ca="1" si="111"/>
        <v>3200.3249999999998</v>
      </c>
      <c r="O261" s="95">
        <f t="shared" ca="1" si="111"/>
        <v>4213.4716916666712</v>
      </c>
      <c r="P261" s="95">
        <f t="shared" ca="1" si="111"/>
        <v>6289.086338461424</v>
      </c>
      <c r="Q261" s="95">
        <f t="shared" ca="1" si="111"/>
        <v>8261.7170219249056</v>
      </c>
      <c r="R261" s="95">
        <f t="shared" ca="1" si="111"/>
        <v>9436.2608767724196</v>
      </c>
      <c r="S261" s="95">
        <f t="shared" ca="1" si="111"/>
        <v>12044.077365558755</v>
      </c>
      <c r="T261" s="95">
        <f t="shared" ca="1" si="111"/>
        <v>13035.698405175785</v>
      </c>
      <c r="U261" s="95">
        <f t="shared" ca="1" si="111"/>
        <v>14219.45865676046</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11"/>
        <v>0</v>
      </c>
      <c r="M262" s="95">
        <f t="shared" si="111"/>
        <v>0</v>
      </c>
      <c r="N262" s="95">
        <f t="shared" ca="1" si="111"/>
        <v>0</v>
      </c>
      <c r="O262" s="95">
        <f t="shared" ca="1" si="111"/>
        <v>0</v>
      </c>
      <c r="P262" s="95">
        <f t="shared" ca="1" si="111"/>
        <v>0.66631977957745292</v>
      </c>
      <c r="Q262" s="95">
        <f t="shared" ca="1" si="111"/>
        <v>0.83929922369745935</v>
      </c>
      <c r="R262" s="95">
        <f t="shared" ca="1" si="111"/>
        <v>0.83929922369745935</v>
      </c>
      <c r="S262" s="95">
        <f t="shared" ca="1" si="111"/>
        <v>0.83929922369745935</v>
      </c>
      <c r="T262" s="95">
        <f t="shared" ca="1" si="111"/>
        <v>1.5177829098989393</v>
      </c>
      <c r="U262" s="95">
        <f t="shared" ca="1" si="111"/>
        <v>1.5177829098989393</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11"/>
        <v>0</v>
      </c>
      <c r="M263" s="95">
        <f t="shared" si="111"/>
        <v>0</v>
      </c>
      <c r="N263" s="95">
        <f t="shared" si="111"/>
        <v>0</v>
      </c>
      <c r="O263" s="95">
        <f t="shared" si="111"/>
        <v>0</v>
      </c>
      <c r="P263" s="95">
        <f t="shared" si="111"/>
        <v>0</v>
      </c>
      <c r="Q263" s="95">
        <f t="shared" si="111"/>
        <v>0</v>
      </c>
      <c r="R263" s="95">
        <f t="shared" si="111"/>
        <v>0</v>
      </c>
      <c r="S263" s="95">
        <f t="shared" si="111"/>
        <v>0</v>
      </c>
      <c r="T263" s="95">
        <f t="shared" si="111"/>
        <v>0</v>
      </c>
      <c r="U263" s="95">
        <f t="shared" si="111"/>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11"/>
        <v>0</v>
      </c>
      <c r="M264" s="95">
        <f t="shared" si="111"/>
        <v>0</v>
      </c>
      <c r="N264" s="95">
        <f t="shared" si="111"/>
        <v>0</v>
      </c>
      <c r="O264" s="95">
        <f t="shared" si="111"/>
        <v>0</v>
      </c>
      <c r="P264" s="95">
        <f t="shared" si="111"/>
        <v>0</v>
      </c>
      <c r="Q264" s="95">
        <f t="shared" si="111"/>
        <v>0</v>
      </c>
      <c r="R264" s="95">
        <f t="shared" si="111"/>
        <v>0</v>
      </c>
      <c r="S264" s="95">
        <f t="shared" si="111"/>
        <v>0</v>
      </c>
      <c r="T264" s="95">
        <f t="shared" si="111"/>
        <v>0</v>
      </c>
      <c r="U264" s="95">
        <f t="shared" si="111"/>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11"/>
        <v>0</v>
      </c>
      <c r="M265" s="95">
        <f t="shared" si="111"/>
        <v>0</v>
      </c>
      <c r="N265" s="95">
        <f t="shared" si="111"/>
        <v>0</v>
      </c>
      <c r="O265" s="95">
        <f t="shared" si="111"/>
        <v>0</v>
      </c>
      <c r="P265" s="95">
        <f t="shared" si="111"/>
        <v>0</v>
      </c>
      <c r="Q265" s="95">
        <f t="shared" si="111"/>
        <v>0</v>
      </c>
      <c r="R265" s="95">
        <f t="shared" si="111"/>
        <v>0</v>
      </c>
      <c r="S265" s="95">
        <f t="shared" si="111"/>
        <v>0</v>
      </c>
      <c r="T265" s="95">
        <f t="shared" si="111"/>
        <v>0</v>
      </c>
      <c r="U265" s="95">
        <f t="shared" si="111"/>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12">SUMPRODUCT(L261:L265,L$81:L$85)</f>
        <v>0</v>
      </c>
      <c r="M266" s="139">
        <f t="shared" si="112"/>
        <v>1623.9999999999998</v>
      </c>
      <c r="N266" s="139">
        <f t="shared" ca="1" si="112"/>
        <v>3200.3249999999998</v>
      </c>
      <c r="O266" s="139">
        <f t="shared" ca="1" si="112"/>
        <v>4213.4716916666712</v>
      </c>
      <c r="P266" s="139">
        <f t="shared" ca="1" si="112"/>
        <v>6564.2697442291164</v>
      </c>
      <c r="Q266" s="139">
        <f t="shared" ca="1" si="112"/>
        <v>8608.3392083197195</v>
      </c>
      <c r="R266" s="139">
        <f t="shared" ca="1" si="112"/>
        <v>9782.8830631672336</v>
      </c>
      <c r="S266" s="139">
        <f t="shared" ca="1" si="112"/>
        <v>12390.699551953569</v>
      </c>
      <c r="T266" s="139">
        <f t="shared" ca="1" si="112"/>
        <v>13662.527569134947</v>
      </c>
      <c r="U266" s="139">
        <f t="shared" ca="1" si="112"/>
        <v>14846.287820719623</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13">SUMIFS(L$277:L$531,$B$277:$B$531,$E269,$D$277:$D$531,$D269)</f>
        <v>11600</v>
      </c>
      <c r="M269" s="95">
        <f t="shared" ca="1" si="113"/>
        <v>23371</v>
      </c>
      <c r="N269" s="95">
        <f t="shared" ca="1" si="113"/>
        <v>30507.325000000037</v>
      </c>
      <c r="O269" s="95">
        <f t="shared" ca="1" si="113"/>
        <v>46400.498510573452</v>
      </c>
      <c r="P269" s="95">
        <f t="shared" ca="1" si="113"/>
        <v>62580.627703870588</v>
      </c>
      <c r="Q269" s="95">
        <f t="shared" ca="1" si="113"/>
        <v>72470.468165408776</v>
      </c>
      <c r="R269" s="95">
        <f t="shared" ca="1" si="113"/>
        <v>92319.105338294496</v>
      </c>
      <c r="S269" s="95">
        <f t="shared" ca="1" si="113"/>
        <v>99856.367884298495</v>
      </c>
      <c r="T269" s="95">
        <f t="shared" ca="1" si="113"/>
        <v>109041.16568715191</v>
      </c>
      <c r="U269" s="95">
        <f t="shared" ca="1" si="113"/>
        <v>116034.26452859005</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13"/>
        <v>0</v>
      </c>
      <c r="M270" s="95">
        <f t="shared" ca="1" si="113"/>
        <v>0</v>
      </c>
      <c r="N270" s="95">
        <f t="shared" ca="1" si="113"/>
        <v>0</v>
      </c>
      <c r="O270" s="95">
        <f t="shared" ca="1" si="113"/>
        <v>26.977877629860146</v>
      </c>
      <c r="P270" s="95">
        <f t="shared" ca="1" si="113"/>
        <v>42.019568422904186</v>
      </c>
      <c r="Q270" s="95">
        <f t="shared" ca="1" si="113"/>
        <v>42.019568422904186</v>
      </c>
      <c r="R270" s="95">
        <f t="shared" ca="1" si="113"/>
        <v>42.019568422904186</v>
      </c>
      <c r="S270" s="95">
        <f t="shared" ca="1" si="113"/>
        <v>69.489936887438546</v>
      </c>
      <c r="T270" s="95">
        <f t="shared" ca="1" si="113"/>
        <v>69.489936887438546</v>
      </c>
      <c r="U270" s="95">
        <f t="shared" ca="1" si="113"/>
        <v>69.489936887438546</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13"/>
        <v>0</v>
      </c>
      <c r="M271" s="95">
        <f t="shared" si="113"/>
        <v>0</v>
      </c>
      <c r="N271" s="95">
        <f t="shared" si="113"/>
        <v>0</v>
      </c>
      <c r="O271" s="95">
        <f t="shared" si="113"/>
        <v>0</v>
      </c>
      <c r="P271" s="95">
        <f t="shared" si="113"/>
        <v>0</v>
      </c>
      <c r="Q271" s="95">
        <f t="shared" si="113"/>
        <v>0</v>
      </c>
      <c r="R271" s="95">
        <f t="shared" si="113"/>
        <v>0</v>
      </c>
      <c r="S271" s="95">
        <f t="shared" si="113"/>
        <v>0</v>
      </c>
      <c r="T271" s="95">
        <f t="shared" si="113"/>
        <v>0</v>
      </c>
      <c r="U271" s="95">
        <f t="shared" si="113"/>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13"/>
        <v>0</v>
      </c>
      <c r="M272" s="95">
        <f t="shared" si="113"/>
        <v>0</v>
      </c>
      <c r="N272" s="95">
        <f t="shared" si="113"/>
        <v>0</v>
      </c>
      <c r="O272" s="95">
        <f t="shared" si="113"/>
        <v>0</v>
      </c>
      <c r="P272" s="95">
        <f t="shared" si="113"/>
        <v>0</v>
      </c>
      <c r="Q272" s="95">
        <f t="shared" si="113"/>
        <v>0</v>
      </c>
      <c r="R272" s="95">
        <f t="shared" si="113"/>
        <v>0</v>
      </c>
      <c r="S272" s="95">
        <f t="shared" si="113"/>
        <v>0</v>
      </c>
      <c r="T272" s="95">
        <f t="shared" si="113"/>
        <v>0</v>
      </c>
      <c r="U272" s="95">
        <f t="shared" si="113"/>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13"/>
        <v>0</v>
      </c>
      <c r="M273" s="95">
        <f t="shared" si="113"/>
        <v>0</v>
      </c>
      <c r="N273" s="95">
        <f t="shared" si="113"/>
        <v>0</v>
      </c>
      <c r="O273" s="95">
        <f t="shared" si="113"/>
        <v>0</v>
      </c>
      <c r="P273" s="95">
        <f t="shared" si="113"/>
        <v>0</v>
      </c>
      <c r="Q273" s="95">
        <f t="shared" si="113"/>
        <v>0</v>
      </c>
      <c r="R273" s="95">
        <f t="shared" si="113"/>
        <v>0</v>
      </c>
      <c r="S273" s="95">
        <f t="shared" si="113"/>
        <v>0</v>
      </c>
      <c r="T273" s="95">
        <f t="shared" si="113"/>
        <v>0</v>
      </c>
      <c r="U273" s="95">
        <f t="shared" si="113"/>
        <v>0</v>
      </c>
    </row>
    <row r="274" spans="1:21" ht="14.25">
      <c r="A274" s="94"/>
      <c r="B274" s="101" t="str">
        <f>B$268&amp;" TOTAL in LCU"</f>
        <v>New debt stock TOTAL in LCU</v>
      </c>
      <c r="C274" s="87" t="s">
        <v>81</v>
      </c>
      <c r="D274" s="96"/>
      <c r="E274" s="89"/>
      <c r="F274" s="89"/>
      <c r="G274" s="90"/>
      <c r="H274" s="90"/>
      <c r="I274" s="90"/>
      <c r="J274" s="90"/>
      <c r="K274" s="140"/>
      <c r="L274" s="139">
        <f t="shared" ref="L274:U274" si="114">SUMPRODUCT(L269:L273,L$81:L$85)</f>
        <v>11600</v>
      </c>
      <c r="M274" s="139">
        <f t="shared" ca="1" si="114"/>
        <v>23371</v>
      </c>
      <c r="N274" s="139">
        <f t="shared" ca="1" si="114"/>
        <v>30507.325000000037</v>
      </c>
      <c r="O274" s="139">
        <f t="shared" ca="1" si="114"/>
        <v>57542.092192929398</v>
      </c>
      <c r="P274" s="139">
        <f t="shared" ca="1" si="114"/>
        <v>79934.289266845793</v>
      </c>
      <c r="Q274" s="139">
        <f t="shared" ca="1" si="114"/>
        <v>89824.129728383981</v>
      </c>
      <c r="R274" s="139">
        <f t="shared" ca="1" si="114"/>
        <v>109672.7669012697</v>
      </c>
      <c r="S274" s="139">
        <f t="shared" ca="1" si="114"/>
        <v>128555.01691944174</v>
      </c>
      <c r="T274" s="139">
        <f t="shared" ca="1" si="114"/>
        <v>137739.81472229515</v>
      </c>
      <c r="U274" s="139">
        <f t="shared" ca="1" si="114"/>
        <v>144732.91356373328</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11</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15">M285/M$101*100</f>
        <v>0</v>
      </c>
      <c r="N284" s="184">
        <f t="shared" ca="1" si="115"/>
        <v>0</v>
      </c>
      <c r="O284" s="184">
        <f t="shared" ca="1" si="115"/>
        <v>19.734619099138868</v>
      </c>
      <c r="P284" s="184">
        <f t="shared" ca="1" si="115"/>
        <v>18.014953137809751</v>
      </c>
      <c r="Q284" s="184">
        <f t="shared" ca="1" si="115"/>
        <v>32.092331166632313</v>
      </c>
      <c r="R284" s="184">
        <f t="shared" ca="1" si="115"/>
        <v>13.583952573510619</v>
      </c>
      <c r="S284" s="184">
        <f t="shared" ca="1" si="115"/>
        <v>9.3656483029770534</v>
      </c>
      <c r="T284" s="184">
        <f t="shared" ca="1" si="115"/>
        <v>0</v>
      </c>
      <c r="U284" s="184">
        <f t="shared" ca="1" si="115"/>
        <v>31.505292881621049</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16">SUMIF($E$63:$E$72,$B277,M$63:M$72)*M289</f>
        <v>0</v>
      </c>
      <c r="N285" s="160">
        <f t="shared" si="116"/>
        <v>0</v>
      </c>
      <c r="O285" s="160">
        <f t="shared" si="116"/>
        <v>5969.7640433191</v>
      </c>
      <c r="P285" s="160">
        <f t="shared" si="116"/>
        <v>5000</v>
      </c>
      <c r="Q285" s="160">
        <f t="shared" si="116"/>
        <v>6375.5530911532633</v>
      </c>
      <c r="R285" s="160">
        <f t="shared" si="116"/>
        <v>4487.1776462168709</v>
      </c>
      <c r="S285" s="160">
        <f t="shared" si="116"/>
        <v>3427.1948357114015</v>
      </c>
      <c r="T285" s="160">
        <f t="shared" si="116"/>
        <v>0</v>
      </c>
      <c r="U285" s="160">
        <f t="shared" si="116"/>
        <v>8645.1787202195483</v>
      </c>
    </row>
    <row r="286" spans="1:21" ht="14.25">
      <c r="A286" s="94"/>
      <c r="B286" s="183" t="s">
        <v>83</v>
      </c>
      <c r="C286" s="89" t="s">
        <v>81</v>
      </c>
      <c r="D286" s="92" t="str">
        <f>C283</f>
        <v>Domestic</v>
      </c>
      <c r="E286" s="89"/>
      <c r="F286" s="96"/>
      <c r="G286" s="90"/>
      <c r="H286" s="90"/>
      <c r="I286" s="90"/>
      <c r="J286" s="90"/>
      <c r="K286" s="140"/>
      <c r="L286" s="151"/>
      <c r="M286" s="95">
        <f t="shared" ref="M286:U286" ca="1" si="117">M292*M289</f>
        <v>0</v>
      </c>
      <c r="N286" s="95">
        <f t="shared" ca="1" si="117"/>
        <v>0</v>
      </c>
      <c r="O286" s="95">
        <f t="shared" ca="1" si="117"/>
        <v>0</v>
      </c>
      <c r="P286" s="95">
        <f t="shared" ca="1" si="117"/>
        <v>0</v>
      </c>
      <c r="Q286" s="95">
        <f t="shared" ca="1" si="117"/>
        <v>1492.441010829775</v>
      </c>
      <c r="R286" s="95">
        <f t="shared" ca="1" si="117"/>
        <v>2742.4410108297752</v>
      </c>
      <c r="S286" s="95">
        <f t="shared" ca="1" si="117"/>
        <v>4336.3292836180908</v>
      </c>
      <c r="T286" s="95">
        <f t="shared" ca="1" si="117"/>
        <v>5458.1236951723085</v>
      </c>
      <c r="U286" s="95">
        <f t="shared" ca="1" si="117"/>
        <v>4822.4813932703837</v>
      </c>
    </row>
    <row r="287" spans="1:21" ht="14.25">
      <c r="A287" s="94"/>
      <c r="B287" s="183" t="s">
        <v>101</v>
      </c>
      <c r="C287" s="89" t="s">
        <v>81</v>
      </c>
      <c r="D287" s="92" t="str">
        <f>C283</f>
        <v>Domestic</v>
      </c>
      <c r="E287" s="89"/>
      <c r="F287" s="96"/>
      <c r="G287" s="90"/>
      <c r="H287" s="90"/>
      <c r="I287" s="90"/>
      <c r="J287" s="90"/>
      <c r="K287" s="140"/>
      <c r="L287" s="151"/>
      <c r="M287" s="95">
        <f t="shared" ref="M287:U287" si="118">M293*M289</f>
        <v>0</v>
      </c>
      <c r="N287" s="95">
        <f t="shared" ca="1" si="118"/>
        <v>0</v>
      </c>
      <c r="O287" s="95">
        <f t="shared" ca="1" si="118"/>
        <v>0</v>
      </c>
      <c r="P287" s="95">
        <f t="shared" ca="1" si="118"/>
        <v>656.67404476510103</v>
      </c>
      <c r="Q287" s="95">
        <f t="shared" ca="1" si="118"/>
        <v>1206.6740447651011</v>
      </c>
      <c r="R287" s="95">
        <f t="shared" ca="1" si="118"/>
        <v>1743.8163736006848</v>
      </c>
      <c r="S287" s="95">
        <f t="shared" ca="1" si="118"/>
        <v>1935.7374034932654</v>
      </c>
      <c r="T287" s="95">
        <f t="shared" ca="1" si="118"/>
        <v>1835.7326142235295</v>
      </c>
      <c r="U287" s="95">
        <f t="shared" ca="1" si="118"/>
        <v>1235.3390077545757</v>
      </c>
    </row>
    <row r="288" spans="1:21" ht="14.25">
      <c r="A288" s="94"/>
      <c r="B288" s="183" t="s">
        <v>82</v>
      </c>
      <c r="C288" s="89" t="s">
        <v>81</v>
      </c>
      <c r="D288" s="92" t="str">
        <f>C283</f>
        <v>Domestic</v>
      </c>
      <c r="E288" s="89"/>
      <c r="F288" s="96"/>
      <c r="G288" s="90"/>
      <c r="H288" s="90"/>
      <c r="I288" s="90"/>
      <c r="J288" s="90"/>
      <c r="K288" s="140"/>
      <c r="L288" s="95">
        <f t="shared" ref="L288:U288" si="119">L291*L289</f>
        <v>0</v>
      </c>
      <c r="M288" s="95">
        <f t="shared" ca="1" si="119"/>
        <v>0</v>
      </c>
      <c r="N288" s="95">
        <f t="shared" ca="1" si="119"/>
        <v>0</v>
      </c>
      <c r="O288" s="95">
        <f t="shared" ca="1" si="119"/>
        <v>5969.7640433191</v>
      </c>
      <c r="P288" s="95">
        <f t="shared" ca="1" si="119"/>
        <v>10969.764043319101</v>
      </c>
      <c r="Q288" s="95">
        <f t="shared" ca="1" si="119"/>
        <v>15852.876123642589</v>
      </c>
      <c r="R288" s="95">
        <f t="shared" ca="1" si="119"/>
        <v>17597.612759029686</v>
      </c>
      <c r="S288" s="95">
        <f t="shared" ca="1" si="119"/>
        <v>16688.478311122995</v>
      </c>
      <c r="T288" s="95">
        <f t="shared" ca="1" si="119"/>
        <v>11230.354615950688</v>
      </c>
      <c r="U288" s="95">
        <f t="shared" ca="1" si="119"/>
        <v>15053.051942899852</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20">INDEX($L$81:$U$85,MATCH($D289,$B$81:$B$85,0),MATCH(L$78,$L$78:$U$78,0))</f>
        <v>1</v>
      </c>
      <c r="M289" s="95">
        <f t="shared" si="120"/>
        <v>1</v>
      </c>
      <c r="N289" s="95">
        <f t="shared" si="120"/>
        <v>1</v>
      </c>
      <c r="O289" s="95">
        <f t="shared" si="120"/>
        <v>1</v>
      </c>
      <c r="P289" s="95">
        <f t="shared" si="120"/>
        <v>1</v>
      </c>
      <c r="Q289" s="95">
        <f t="shared" si="120"/>
        <v>1</v>
      </c>
      <c r="R289" s="95">
        <f t="shared" si="120"/>
        <v>1</v>
      </c>
      <c r="S289" s="95">
        <f t="shared" si="120"/>
        <v>1</v>
      </c>
      <c r="T289" s="95">
        <f t="shared" si="120"/>
        <v>1</v>
      </c>
      <c r="U289" s="95">
        <f t="shared" si="120"/>
        <v>1</v>
      </c>
    </row>
    <row r="290" spans="1:21" ht="14.25">
      <c r="A290" s="94"/>
      <c r="B290" s="183" t="s">
        <v>79</v>
      </c>
      <c r="C290" s="86" t="str">
        <f>"million "&amp;D289</f>
        <v>million LCU</v>
      </c>
      <c r="D290" s="92" t="str">
        <f>D289</f>
        <v>LCU</v>
      </c>
      <c r="E290" s="168"/>
      <c r="F290" s="91"/>
      <c r="G290" s="90"/>
      <c r="H290" s="90"/>
      <c r="I290" s="90"/>
      <c r="J290" s="90"/>
      <c r="K290" s="140"/>
      <c r="L290" s="184">
        <f t="shared" ref="L290:U290" si="121">L285/L289</f>
        <v>0</v>
      </c>
      <c r="M290" s="184">
        <f t="shared" si="121"/>
        <v>0</v>
      </c>
      <c r="N290" s="184">
        <f t="shared" si="121"/>
        <v>0</v>
      </c>
      <c r="O290" s="184">
        <f t="shared" si="121"/>
        <v>5969.7640433191</v>
      </c>
      <c r="P290" s="184">
        <f t="shared" si="121"/>
        <v>5000</v>
      </c>
      <c r="Q290" s="184">
        <f t="shared" si="121"/>
        <v>6375.5530911532633</v>
      </c>
      <c r="R290" s="184">
        <f t="shared" si="121"/>
        <v>4487.1776462168709</v>
      </c>
      <c r="S290" s="184">
        <f t="shared" si="121"/>
        <v>3427.1948357114015</v>
      </c>
      <c r="T290" s="184">
        <f t="shared" si="121"/>
        <v>0</v>
      </c>
      <c r="U290" s="184">
        <f t="shared" si="121"/>
        <v>8645.1787202195483</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22">L291+M290-M292</f>
        <v>0</v>
      </c>
      <c r="N291" s="95">
        <f t="shared" ca="1" si="122"/>
        <v>0</v>
      </c>
      <c r="O291" s="95">
        <f t="shared" ca="1" si="122"/>
        <v>5969.7640433191</v>
      </c>
      <c r="P291" s="95">
        <f t="shared" ca="1" si="122"/>
        <v>10969.764043319101</v>
      </c>
      <c r="Q291" s="95">
        <f t="shared" ca="1" si="122"/>
        <v>15852.876123642589</v>
      </c>
      <c r="R291" s="95">
        <f t="shared" ca="1" si="122"/>
        <v>17597.612759029686</v>
      </c>
      <c r="S291" s="95">
        <f t="shared" ca="1" si="122"/>
        <v>16688.478311122995</v>
      </c>
      <c r="T291" s="95">
        <f t="shared" ca="1" si="122"/>
        <v>11230.354615950688</v>
      </c>
      <c r="U291" s="95">
        <f t="shared" ca="1" si="122"/>
        <v>15053.051942899852</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23">IF(M$241&gt;$C279-1,SUM(OFFSET($L290,0,M$241-$C279,1,$C279-$C280))/($C279-$C280),IF(M$241&lt;$C280+1,0,SUM(OFFSET($L290,0,0,1,M$241-$C280))/($C279-$C280)))</f>
        <v>0</v>
      </c>
      <c r="N292" s="95">
        <f t="shared" ca="1" si="123"/>
        <v>0</v>
      </c>
      <c r="O292" s="95">
        <f t="shared" ca="1" si="123"/>
        <v>0</v>
      </c>
      <c r="P292" s="95">
        <f t="shared" ca="1" si="123"/>
        <v>0</v>
      </c>
      <c r="Q292" s="95">
        <f t="shared" ca="1" si="123"/>
        <v>1492.441010829775</v>
      </c>
      <c r="R292" s="95">
        <f t="shared" ca="1" si="123"/>
        <v>2742.4410108297752</v>
      </c>
      <c r="S292" s="95">
        <f t="shared" ca="1" si="123"/>
        <v>4336.3292836180908</v>
      </c>
      <c r="T292" s="95">
        <f t="shared" ca="1" si="123"/>
        <v>5458.1236951723085</v>
      </c>
      <c r="U292" s="95">
        <f t="shared" ca="1" si="123"/>
        <v>4822.4813932703837</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24">L291*$C281</f>
        <v>0</v>
      </c>
      <c r="N293" s="95">
        <f t="shared" ca="1" si="124"/>
        <v>0</v>
      </c>
      <c r="O293" s="95">
        <f t="shared" ca="1" si="124"/>
        <v>0</v>
      </c>
      <c r="P293" s="95">
        <f t="shared" ca="1" si="124"/>
        <v>656.67404476510103</v>
      </c>
      <c r="Q293" s="95">
        <f t="shared" ca="1" si="124"/>
        <v>1206.6740447651011</v>
      </c>
      <c r="R293" s="95">
        <f t="shared" ca="1" si="124"/>
        <v>1743.8163736006848</v>
      </c>
      <c r="S293" s="95">
        <f t="shared" ca="1" si="124"/>
        <v>1935.7374034932654</v>
      </c>
      <c r="T293" s="95">
        <f t="shared" ca="1" si="124"/>
        <v>1835.7326142235295</v>
      </c>
      <c r="U293" s="95">
        <f t="shared" ca="1" si="124"/>
        <v>1235.3390077545757</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3999999999999999</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L302/L$101*100</f>
        <v>100</v>
      </c>
      <c r="M301" s="184">
        <f t="shared" ref="M301:U301" ca="1" si="125">M302/M$101*100</f>
        <v>0</v>
      </c>
      <c r="N301" s="184">
        <f t="shared" ca="1" si="125"/>
        <v>0</v>
      </c>
      <c r="O301" s="184">
        <f t="shared" ca="1" si="125"/>
        <v>0</v>
      </c>
      <c r="P301" s="184">
        <f t="shared" ca="1" si="125"/>
        <v>0</v>
      </c>
      <c r="Q301" s="184">
        <f t="shared" ca="1" si="125"/>
        <v>20.577158663255435</v>
      </c>
      <c r="R301" s="184">
        <f t="shared" ca="1" si="125"/>
        <v>0</v>
      </c>
      <c r="S301" s="184">
        <f t="shared" ca="1" si="125"/>
        <v>19.129212450283941</v>
      </c>
      <c r="T301" s="184">
        <f t="shared" ca="1" si="125"/>
        <v>19.833003614372696</v>
      </c>
      <c r="U301" s="184">
        <f t="shared" ca="1" si="125"/>
        <v>0</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26">SUMIF($E$63:$E$72,$B294,M$63:M$72)*M306</f>
        <v>0</v>
      </c>
      <c r="N302" s="160">
        <f t="shared" si="126"/>
        <v>0</v>
      </c>
      <c r="O302" s="160">
        <f t="shared" si="126"/>
        <v>0</v>
      </c>
      <c r="P302" s="160">
        <f t="shared" si="126"/>
        <v>0</v>
      </c>
      <c r="Q302" s="160">
        <f t="shared" si="126"/>
        <v>4087.9164197044574</v>
      </c>
      <c r="R302" s="160">
        <f t="shared" si="126"/>
        <v>0</v>
      </c>
      <c r="S302" s="160">
        <f t="shared" si="126"/>
        <v>7000</v>
      </c>
      <c r="T302" s="160">
        <f t="shared" si="126"/>
        <v>5716.6387676621962</v>
      </c>
      <c r="U302" s="160">
        <f t="shared" si="126"/>
        <v>0</v>
      </c>
    </row>
    <row r="303" spans="1:21" ht="14.25">
      <c r="A303" s="94"/>
      <c r="B303" s="183" t="s">
        <v>83</v>
      </c>
      <c r="C303" s="89" t="s">
        <v>81</v>
      </c>
      <c r="D303" s="92" t="str">
        <f>C300</f>
        <v>Domestic</v>
      </c>
      <c r="E303" s="89"/>
      <c r="F303" s="96"/>
      <c r="G303" s="90"/>
      <c r="H303" s="90"/>
      <c r="I303" s="90"/>
      <c r="J303" s="90"/>
      <c r="K303" s="140"/>
      <c r="L303" s="151"/>
      <c r="M303" s="95">
        <f t="shared" ref="M303:U303" ca="1" si="127">M309*M306</f>
        <v>0</v>
      </c>
      <c r="N303" s="95">
        <f t="shared" ca="1" si="127"/>
        <v>1933.3333333333333</v>
      </c>
      <c r="O303" s="95">
        <f t="shared" ca="1" si="127"/>
        <v>1933.3333333333333</v>
      </c>
      <c r="P303" s="95">
        <f t="shared" ca="1" si="127"/>
        <v>1933.3333333333333</v>
      </c>
      <c r="Q303" s="95">
        <f t="shared" ca="1" si="127"/>
        <v>1933.3333333333333</v>
      </c>
      <c r="R303" s="95">
        <f t="shared" ca="1" si="127"/>
        <v>1933.3333333333333</v>
      </c>
      <c r="S303" s="95">
        <f t="shared" ca="1" si="127"/>
        <v>2614.6527366174096</v>
      </c>
      <c r="T303" s="95">
        <f t="shared" ca="1" si="127"/>
        <v>681.3194032840762</v>
      </c>
      <c r="U303" s="95">
        <f t="shared" ca="1" si="127"/>
        <v>1847.9860699507428</v>
      </c>
    </row>
    <row r="304" spans="1:21" ht="14.25">
      <c r="A304" s="94"/>
      <c r="B304" s="183" t="s">
        <v>101</v>
      </c>
      <c r="C304" s="89" t="s">
        <v>81</v>
      </c>
      <c r="D304" s="92" t="str">
        <f>C300</f>
        <v>Domestic</v>
      </c>
      <c r="E304" s="89"/>
      <c r="F304" s="96"/>
      <c r="G304" s="90"/>
      <c r="H304" s="90"/>
      <c r="I304" s="90"/>
      <c r="J304" s="90"/>
      <c r="K304" s="140"/>
      <c r="L304" s="151"/>
      <c r="M304" s="95">
        <f t="shared" ref="M304:U304" si="128">M310*M306</f>
        <v>1623.9999999999998</v>
      </c>
      <c r="N304" s="95">
        <f t="shared" ca="1" si="128"/>
        <v>1623.9999999999998</v>
      </c>
      <c r="O304" s="95">
        <f t="shared" ca="1" si="128"/>
        <v>1353.333333333333</v>
      </c>
      <c r="P304" s="95">
        <f t="shared" ca="1" si="128"/>
        <v>1082.6666666666665</v>
      </c>
      <c r="Q304" s="95">
        <f t="shared" ca="1" si="128"/>
        <v>811.99999999999989</v>
      </c>
      <c r="R304" s="95">
        <f t="shared" ca="1" si="128"/>
        <v>1113.6416320919573</v>
      </c>
      <c r="S304" s="95">
        <f t="shared" ca="1" si="128"/>
        <v>842.97496542529075</v>
      </c>
      <c r="T304" s="95">
        <f t="shared" ca="1" si="128"/>
        <v>1456.9235822988535</v>
      </c>
      <c r="U304" s="95">
        <f t="shared" ca="1" si="128"/>
        <v>2161.8682933117902</v>
      </c>
    </row>
    <row r="305" spans="1:21" ht="14.25">
      <c r="A305" s="94"/>
      <c r="B305" s="183" t="s">
        <v>82</v>
      </c>
      <c r="C305" s="89" t="s">
        <v>81</v>
      </c>
      <c r="D305" s="92" t="str">
        <f>C300</f>
        <v>Domestic</v>
      </c>
      <c r="E305" s="89"/>
      <c r="F305" s="96"/>
      <c r="G305" s="90"/>
      <c r="H305" s="90"/>
      <c r="I305" s="90"/>
      <c r="J305" s="90"/>
      <c r="K305" s="140"/>
      <c r="L305" s="95">
        <f t="shared" ref="L305:U305" si="129">L308*L306</f>
        <v>11600</v>
      </c>
      <c r="M305" s="95">
        <f t="shared" ca="1" si="129"/>
        <v>11600</v>
      </c>
      <c r="N305" s="95">
        <f t="shared" ca="1" si="129"/>
        <v>9666.6666666666661</v>
      </c>
      <c r="O305" s="95">
        <f t="shared" ca="1" si="129"/>
        <v>7733.333333333333</v>
      </c>
      <c r="P305" s="95">
        <f t="shared" ca="1" si="129"/>
        <v>5800</v>
      </c>
      <c r="Q305" s="95">
        <f t="shared" ca="1" si="129"/>
        <v>7954.5830863711244</v>
      </c>
      <c r="R305" s="95">
        <f t="shared" ca="1" si="129"/>
        <v>6021.2497530377914</v>
      </c>
      <c r="S305" s="95">
        <f t="shared" ca="1" si="129"/>
        <v>10406.597016420383</v>
      </c>
      <c r="T305" s="95">
        <f t="shared" ca="1" si="129"/>
        <v>15441.916380798502</v>
      </c>
      <c r="U305" s="95">
        <f t="shared" ca="1" si="129"/>
        <v>13593.9303108477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30">INDEX($L$81:$U$85,MATCH($D306,$B$81:$B$85,0),MATCH(L$78,$L$78:$U$78,0))</f>
        <v>1</v>
      </c>
      <c r="M306" s="95">
        <f t="shared" si="130"/>
        <v>1</v>
      </c>
      <c r="N306" s="95">
        <f t="shared" si="130"/>
        <v>1</v>
      </c>
      <c r="O306" s="95">
        <f t="shared" si="130"/>
        <v>1</v>
      </c>
      <c r="P306" s="95">
        <f t="shared" si="130"/>
        <v>1</v>
      </c>
      <c r="Q306" s="95">
        <f t="shared" si="130"/>
        <v>1</v>
      </c>
      <c r="R306" s="95">
        <f t="shared" si="130"/>
        <v>1</v>
      </c>
      <c r="S306" s="95">
        <f t="shared" si="130"/>
        <v>1</v>
      </c>
      <c r="T306" s="95">
        <f t="shared" si="130"/>
        <v>1</v>
      </c>
      <c r="U306" s="95">
        <f t="shared" si="130"/>
        <v>1</v>
      </c>
    </row>
    <row r="307" spans="1:21" ht="14.25">
      <c r="A307" s="94"/>
      <c r="B307" s="183" t="s">
        <v>79</v>
      </c>
      <c r="C307" s="86" t="str">
        <f>"million "&amp;D306</f>
        <v>million LCU</v>
      </c>
      <c r="D307" s="92" t="str">
        <f>D306</f>
        <v>LCU</v>
      </c>
      <c r="E307" s="168"/>
      <c r="F307" s="91"/>
      <c r="G307" s="90"/>
      <c r="H307" s="90"/>
      <c r="I307" s="90"/>
      <c r="J307" s="90"/>
      <c r="K307" s="140"/>
      <c r="L307" s="184">
        <f t="shared" ref="L307:U307" si="131">L302/L306</f>
        <v>11600</v>
      </c>
      <c r="M307" s="184">
        <f t="shared" si="131"/>
        <v>0</v>
      </c>
      <c r="N307" s="184">
        <f t="shared" si="131"/>
        <v>0</v>
      </c>
      <c r="O307" s="184">
        <f t="shared" si="131"/>
        <v>0</v>
      </c>
      <c r="P307" s="184">
        <f t="shared" si="131"/>
        <v>0</v>
      </c>
      <c r="Q307" s="184">
        <f t="shared" si="131"/>
        <v>4087.9164197044574</v>
      </c>
      <c r="R307" s="184">
        <f t="shared" si="131"/>
        <v>0</v>
      </c>
      <c r="S307" s="184">
        <f t="shared" si="131"/>
        <v>7000</v>
      </c>
      <c r="T307" s="184">
        <f t="shared" si="131"/>
        <v>5716.6387676621962</v>
      </c>
      <c r="U307" s="184">
        <f t="shared" si="131"/>
        <v>0</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32">L308+M307-M309</f>
        <v>11600</v>
      </c>
      <c r="N308" s="95">
        <f t="shared" ca="1" si="132"/>
        <v>9666.6666666666661</v>
      </c>
      <c r="O308" s="95">
        <f t="shared" ca="1" si="132"/>
        <v>7733.333333333333</v>
      </c>
      <c r="P308" s="95">
        <f t="shared" ca="1" si="132"/>
        <v>5800</v>
      </c>
      <c r="Q308" s="95">
        <f t="shared" ca="1" si="132"/>
        <v>7954.5830863711244</v>
      </c>
      <c r="R308" s="95">
        <f t="shared" ca="1" si="132"/>
        <v>6021.2497530377914</v>
      </c>
      <c r="S308" s="95">
        <f t="shared" ca="1" si="132"/>
        <v>10406.597016420383</v>
      </c>
      <c r="T308" s="95">
        <f t="shared" ca="1" si="132"/>
        <v>15441.916380798502</v>
      </c>
      <c r="U308" s="95">
        <f t="shared" ca="1" si="132"/>
        <v>13593.9303108477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33">IF(M$241&gt;$C296-1,SUM(OFFSET($L307,0,M$241-$C296,1,$C296-$C297))/($C296-$C297),IF(M$241&lt;$C297+1,0,SUM(OFFSET($L307,0,0,1,M$241-$C297))/($C296-$C297)))</f>
        <v>0</v>
      </c>
      <c r="N309" s="95">
        <f t="shared" ca="1" si="133"/>
        <v>1933.3333333333333</v>
      </c>
      <c r="O309" s="95">
        <f t="shared" ca="1" si="133"/>
        <v>1933.3333333333333</v>
      </c>
      <c r="P309" s="95">
        <f t="shared" ca="1" si="133"/>
        <v>1933.3333333333333</v>
      </c>
      <c r="Q309" s="95">
        <f t="shared" ca="1" si="133"/>
        <v>1933.3333333333333</v>
      </c>
      <c r="R309" s="95">
        <f t="shared" ca="1" si="133"/>
        <v>1933.3333333333333</v>
      </c>
      <c r="S309" s="95">
        <f t="shared" ca="1" si="133"/>
        <v>2614.6527366174096</v>
      </c>
      <c r="T309" s="95">
        <f t="shared" ca="1" si="133"/>
        <v>681.3194032840762</v>
      </c>
      <c r="U309" s="95">
        <f t="shared" ca="1" si="133"/>
        <v>1847.9860699507428</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34">L308*$C298</f>
        <v>1623.9999999999998</v>
      </c>
      <c r="N310" s="95">
        <f t="shared" ca="1" si="134"/>
        <v>1623.9999999999998</v>
      </c>
      <c r="O310" s="95">
        <f t="shared" ca="1" si="134"/>
        <v>1353.333333333333</v>
      </c>
      <c r="P310" s="95">
        <f t="shared" ca="1" si="134"/>
        <v>1082.6666666666665</v>
      </c>
      <c r="Q310" s="95">
        <f t="shared" ca="1" si="134"/>
        <v>811.99999999999989</v>
      </c>
      <c r="R310" s="95">
        <f t="shared" ca="1" si="134"/>
        <v>1113.6416320919573</v>
      </c>
      <c r="S310" s="95">
        <f t="shared" ca="1" si="134"/>
        <v>842.97496542529075</v>
      </c>
      <c r="T310" s="95">
        <f t="shared" ca="1" si="134"/>
        <v>1456.9235822988535</v>
      </c>
      <c r="U310" s="95">
        <f t="shared" ca="1" si="134"/>
        <v>2161.8682933117902</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4499999999999999</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L319/L$101*100</f>
        <v>0</v>
      </c>
      <c r="M318" s="184">
        <f t="shared" ref="M318:U318" ca="1" si="135">M319/M$101*100</f>
        <v>0</v>
      </c>
      <c r="N318" s="184">
        <f t="shared" ca="1" si="135"/>
        <v>94.692854104206276</v>
      </c>
      <c r="O318" s="184">
        <f t="shared" ca="1" si="135"/>
        <v>41.275436884125874</v>
      </c>
      <c r="P318" s="184">
        <f t="shared" ca="1" si="135"/>
        <v>0</v>
      </c>
      <c r="Q318" s="184">
        <f t="shared" ca="1" si="135"/>
        <v>40.312644515280844</v>
      </c>
      <c r="R318" s="184">
        <f t="shared" ca="1" si="135"/>
        <v>38.259142214273282</v>
      </c>
      <c r="S318" s="184">
        <f t="shared" ca="1" si="135"/>
        <v>33.248147417043839</v>
      </c>
      <c r="T318" s="184">
        <f t="shared" ca="1" si="135"/>
        <v>0</v>
      </c>
      <c r="U318" s="184">
        <f t="shared" ca="1" si="135"/>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36">SUMIF($E$63:$E$72,$B311,M$63:M$72)*M323</f>
        <v>0</v>
      </c>
      <c r="N319" s="160">
        <f t="shared" si="136"/>
        <v>8588.3183333333545</v>
      </c>
      <c r="O319" s="160">
        <f t="shared" si="136"/>
        <v>12485.907011698728</v>
      </c>
      <c r="P319" s="160">
        <f t="shared" si="136"/>
        <v>0</v>
      </c>
      <c r="Q319" s="160">
        <f t="shared" si="136"/>
        <v>8008.623743082605</v>
      </c>
      <c r="R319" s="160">
        <f t="shared" si="136"/>
        <v>12638.115951766144</v>
      </c>
      <c r="S319" s="160">
        <f t="shared" si="136"/>
        <v>12166.576774876703</v>
      </c>
      <c r="T319" s="160">
        <f t="shared" si="136"/>
        <v>0</v>
      </c>
      <c r="U319" s="160">
        <f t="shared" si="136"/>
        <v>0</v>
      </c>
    </row>
    <row r="320" spans="1:21" ht="14.25">
      <c r="A320" s="94"/>
      <c r="B320" s="183" t="s">
        <v>83</v>
      </c>
      <c r="C320" s="89" t="s">
        <v>81</v>
      </c>
      <c r="D320" s="92" t="str">
        <f>C317</f>
        <v>Domestic</v>
      </c>
      <c r="E320" s="89"/>
      <c r="F320" s="96"/>
      <c r="G320" s="90"/>
      <c r="H320" s="90"/>
      <c r="I320" s="90"/>
      <c r="J320" s="90"/>
      <c r="K320" s="140"/>
      <c r="L320" s="151"/>
      <c r="M320" s="95">
        <f t="shared" ref="M320:U320" ca="1" si="137">M326*M323</f>
        <v>0</v>
      </c>
      <c r="N320" s="95">
        <f t="shared" ca="1" si="137"/>
        <v>0</v>
      </c>
      <c r="O320" s="95">
        <f t="shared" ca="1" si="137"/>
        <v>0</v>
      </c>
      <c r="P320" s="95">
        <f t="shared" ca="1" si="137"/>
        <v>2147.0795833333386</v>
      </c>
      <c r="Q320" s="95">
        <f t="shared" ca="1" si="137"/>
        <v>5268.5563362580206</v>
      </c>
      <c r="R320" s="95">
        <f t="shared" ca="1" si="137"/>
        <v>5268.5563362580206</v>
      </c>
      <c r="S320" s="95">
        <f t="shared" ca="1" si="137"/>
        <v>7270.7122720286716</v>
      </c>
      <c r="T320" s="95">
        <f t="shared" ca="1" si="137"/>
        <v>8283.1616766368679</v>
      </c>
      <c r="U320" s="95">
        <f t="shared" ca="1" si="137"/>
        <v>8203.3291174313636</v>
      </c>
    </row>
    <row r="321" spans="1:21" ht="14.25">
      <c r="A321" s="94"/>
      <c r="B321" s="183" t="s">
        <v>101</v>
      </c>
      <c r="C321" s="89" t="s">
        <v>81</v>
      </c>
      <c r="D321" s="92" t="str">
        <f>C317</f>
        <v>Domestic</v>
      </c>
      <c r="E321" s="89"/>
      <c r="F321" s="96"/>
      <c r="G321" s="90"/>
      <c r="H321" s="90"/>
      <c r="I321" s="90"/>
      <c r="J321" s="90"/>
      <c r="K321" s="140"/>
      <c r="L321" s="151"/>
      <c r="M321" s="95">
        <f t="shared" ref="M321:U321" si="138">M327*M323</f>
        <v>0</v>
      </c>
      <c r="N321" s="95">
        <f t="shared" ca="1" si="138"/>
        <v>0</v>
      </c>
      <c r="O321" s="95">
        <f t="shared" ca="1" si="138"/>
        <v>1245.3061583333363</v>
      </c>
      <c r="P321" s="95">
        <f t="shared" ca="1" si="138"/>
        <v>3055.7626750296517</v>
      </c>
      <c r="Q321" s="95">
        <f t="shared" ca="1" si="138"/>
        <v>2744.4361354463176</v>
      </c>
      <c r="R321" s="95">
        <f t="shared" ca="1" si="138"/>
        <v>3141.7459094358819</v>
      </c>
      <c r="S321" s="95">
        <f t="shared" ca="1" si="138"/>
        <v>4210.3320536845595</v>
      </c>
      <c r="T321" s="95">
        <f t="shared" ca="1" si="138"/>
        <v>4920.2324065975245</v>
      </c>
      <c r="U321" s="95">
        <f t="shared" ca="1" si="138"/>
        <v>3719.1739634851783</v>
      </c>
    </row>
    <row r="322" spans="1:21" ht="14.25">
      <c r="A322" s="94"/>
      <c r="B322" s="183" t="s">
        <v>82</v>
      </c>
      <c r="C322" s="89" t="s">
        <v>81</v>
      </c>
      <c r="D322" s="92" t="str">
        <f>C317</f>
        <v>Domestic</v>
      </c>
      <c r="E322" s="89"/>
      <c r="F322" s="96"/>
      <c r="G322" s="90"/>
      <c r="H322" s="90"/>
      <c r="I322" s="90"/>
      <c r="J322" s="90"/>
      <c r="K322" s="140"/>
      <c r="L322" s="95">
        <f t="shared" ref="L322:U322" si="139">L325*L323</f>
        <v>0</v>
      </c>
      <c r="M322" s="95">
        <f t="shared" ca="1" si="139"/>
        <v>0</v>
      </c>
      <c r="N322" s="95">
        <f t="shared" ca="1" si="139"/>
        <v>8588.3183333333545</v>
      </c>
      <c r="O322" s="95">
        <f t="shared" ca="1" si="139"/>
        <v>21074.225345032082</v>
      </c>
      <c r="P322" s="95">
        <f t="shared" ca="1" si="139"/>
        <v>18927.145761698743</v>
      </c>
      <c r="Q322" s="95">
        <f t="shared" ca="1" si="139"/>
        <v>21667.213168523325</v>
      </c>
      <c r="R322" s="95">
        <f t="shared" ca="1" si="139"/>
        <v>29036.772784031447</v>
      </c>
      <c r="S322" s="95">
        <f t="shared" ca="1" si="139"/>
        <v>33932.637286879479</v>
      </c>
      <c r="T322" s="95">
        <f t="shared" ca="1" si="139"/>
        <v>25649.475610242611</v>
      </c>
      <c r="U322" s="95">
        <f t="shared" ca="1" si="139"/>
        <v>17446.146492811247</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40">INDEX($L$81:$U$85,MATCH($D323,$B$81:$B$85,0),MATCH(L$78,$L$78:$U$78,0))</f>
        <v>1</v>
      </c>
      <c r="M323" s="95">
        <f t="shared" si="140"/>
        <v>1</v>
      </c>
      <c r="N323" s="95">
        <f t="shared" si="140"/>
        <v>1</v>
      </c>
      <c r="O323" s="95">
        <f t="shared" si="140"/>
        <v>1</v>
      </c>
      <c r="P323" s="95">
        <f t="shared" si="140"/>
        <v>1</v>
      </c>
      <c r="Q323" s="95">
        <f t="shared" si="140"/>
        <v>1</v>
      </c>
      <c r="R323" s="95">
        <f t="shared" si="140"/>
        <v>1</v>
      </c>
      <c r="S323" s="95">
        <f t="shared" si="140"/>
        <v>1</v>
      </c>
      <c r="T323" s="95">
        <f t="shared" si="140"/>
        <v>1</v>
      </c>
      <c r="U323" s="95">
        <f t="shared" si="140"/>
        <v>1</v>
      </c>
    </row>
    <row r="324" spans="1:21" ht="14.25">
      <c r="A324" s="94"/>
      <c r="B324" s="183" t="s">
        <v>79</v>
      </c>
      <c r="C324" s="86" t="str">
        <f>"million "&amp;D323</f>
        <v>million LCU</v>
      </c>
      <c r="D324" s="92" t="str">
        <f>D323</f>
        <v>LCU</v>
      </c>
      <c r="E324" s="168"/>
      <c r="F324" s="91"/>
      <c r="G324" s="90"/>
      <c r="H324" s="90"/>
      <c r="I324" s="90"/>
      <c r="J324" s="90"/>
      <c r="K324" s="140"/>
      <c r="L324" s="184">
        <f t="shared" ref="L324:U324" si="141">L319/L323</f>
        <v>0</v>
      </c>
      <c r="M324" s="184">
        <f t="shared" si="141"/>
        <v>0</v>
      </c>
      <c r="N324" s="184">
        <f t="shared" si="141"/>
        <v>8588.3183333333545</v>
      </c>
      <c r="O324" s="184">
        <f t="shared" si="141"/>
        <v>12485.907011698728</v>
      </c>
      <c r="P324" s="184">
        <f t="shared" si="141"/>
        <v>0</v>
      </c>
      <c r="Q324" s="184">
        <f t="shared" si="141"/>
        <v>8008.623743082605</v>
      </c>
      <c r="R324" s="184">
        <f t="shared" si="141"/>
        <v>12638.115951766144</v>
      </c>
      <c r="S324" s="184">
        <f t="shared" si="141"/>
        <v>12166.576774876703</v>
      </c>
      <c r="T324" s="184">
        <f t="shared" si="141"/>
        <v>0</v>
      </c>
      <c r="U324" s="184">
        <f t="shared" si="141"/>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42">L325+M324-M326</f>
        <v>0</v>
      </c>
      <c r="N325" s="95">
        <f t="shared" ca="1" si="142"/>
        <v>8588.3183333333545</v>
      </c>
      <c r="O325" s="95">
        <f t="shared" ca="1" si="142"/>
        <v>21074.225345032082</v>
      </c>
      <c r="P325" s="95">
        <f t="shared" ca="1" si="142"/>
        <v>18927.145761698743</v>
      </c>
      <c r="Q325" s="95">
        <f t="shared" ca="1" si="142"/>
        <v>21667.213168523325</v>
      </c>
      <c r="R325" s="95">
        <f t="shared" ca="1" si="142"/>
        <v>29036.772784031447</v>
      </c>
      <c r="S325" s="95">
        <f t="shared" ca="1" si="142"/>
        <v>33932.637286879479</v>
      </c>
      <c r="T325" s="95">
        <f t="shared" ca="1" si="142"/>
        <v>25649.475610242611</v>
      </c>
      <c r="U325" s="95">
        <f t="shared" ca="1" si="142"/>
        <v>17446.146492811247</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43">IF(M$241&gt;$C313-1,SUM(OFFSET($L324,0,M$241-$C313,1,$C313-$C314))/($C313-$C314),IF(M$241&lt;$C314+1,0,SUM(OFFSET($L324,0,0,1,M$241-$C314))/($C313-$C314)))</f>
        <v>0</v>
      </c>
      <c r="N326" s="95">
        <f t="shared" ca="1" si="143"/>
        <v>0</v>
      </c>
      <c r="O326" s="95">
        <f t="shared" ca="1" si="143"/>
        <v>0</v>
      </c>
      <c r="P326" s="95">
        <f t="shared" ca="1" si="143"/>
        <v>2147.0795833333386</v>
      </c>
      <c r="Q326" s="95">
        <f t="shared" ca="1" si="143"/>
        <v>5268.5563362580206</v>
      </c>
      <c r="R326" s="95">
        <f t="shared" ca="1" si="143"/>
        <v>5268.5563362580206</v>
      </c>
      <c r="S326" s="95">
        <f t="shared" ca="1" si="143"/>
        <v>7270.7122720286716</v>
      </c>
      <c r="T326" s="95">
        <f t="shared" ca="1" si="143"/>
        <v>8283.1616766368679</v>
      </c>
      <c r="U326" s="95">
        <f t="shared" ca="1" si="143"/>
        <v>8203.3291174313636</v>
      </c>
    </row>
    <row r="327" spans="1:21" ht="14.25">
      <c r="A327" s="94"/>
      <c r="B327" s="183" t="s">
        <v>77</v>
      </c>
      <c r="C327" s="86" t="str">
        <f>"million "&amp;D326</f>
        <v>million LCU</v>
      </c>
      <c r="D327" s="92" t="str">
        <f>D326</f>
        <v>LCU</v>
      </c>
      <c r="E327" s="89"/>
      <c r="F327" s="91"/>
      <c r="G327" s="90"/>
      <c r="H327" s="90"/>
      <c r="I327" s="90"/>
      <c r="J327" s="90"/>
      <c r="K327" s="140"/>
      <c r="L327" s="151"/>
      <c r="M327" s="95">
        <f t="shared" ref="M327:U327" si="144">L325*$C315</f>
        <v>0</v>
      </c>
      <c r="N327" s="95">
        <f t="shared" ca="1" si="144"/>
        <v>0</v>
      </c>
      <c r="O327" s="95">
        <f t="shared" ca="1" si="144"/>
        <v>1245.3061583333363</v>
      </c>
      <c r="P327" s="95">
        <f t="shared" ca="1" si="144"/>
        <v>3055.7626750296517</v>
      </c>
      <c r="Q327" s="95">
        <f t="shared" ca="1" si="144"/>
        <v>2744.4361354463176</v>
      </c>
      <c r="R327" s="95">
        <f t="shared" ca="1" si="144"/>
        <v>3141.7459094358819</v>
      </c>
      <c r="S327" s="95">
        <f t="shared" ca="1" si="144"/>
        <v>4210.3320536845595</v>
      </c>
      <c r="T327" s="95">
        <f t="shared" ca="1" si="144"/>
        <v>4920.2324065975245</v>
      </c>
      <c r="U327" s="95">
        <f t="shared" ca="1" si="144"/>
        <v>3719.1739634851783</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3500000000000001</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L336/L$101*100</f>
        <v>0</v>
      </c>
      <c r="M335" s="184">
        <f t="shared" ref="M335:U335" ca="1" si="145">M336/M$101*100</f>
        <v>98.029054455866117</v>
      </c>
      <c r="N335" s="184">
        <f t="shared" ca="1" si="145"/>
        <v>0</v>
      </c>
      <c r="O335" s="184">
        <f t="shared" ca="1" si="145"/>
        <v>0</v>
      </c>
      <c r="P335" s="184">
        <f t="shared" ca="1" si="145"/>
        <v>55.964050151868825</v>
      </c>
      <c r="Q335" s="184">
        <f t="shared" ca="1" si="145"/>
        <v>0</v>
      </c>
      <c r="R335" s="184">
        <f t="shared" ca="1" si="145"/>
        <v>42.381949417466245</v>
      </c>
      <c r="S335" s="184">
        <f t="shared" ca="1" si="145"/>
        <v>0</v>
      </c>
      <c r="T335" s="184">
        <f t="shared" ca="1" si="145"/>
        <v>69.386940194870306</v>
      </c>
      <c r="U335" s="184">
        <f t="shared" ca="1" si="145"/>
        <v>54.663924080486147</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46">SUMIF($E$63:$E$72,$B328,M$63:M$72)*M340</f>
        <v>11539</v>
      </c>
      <c r="N336" s="160">
        <f t="shared" si="146"/>
        <v>0</v>
      </c>
      <c r="O336" s="160">
        <f t="shared" si="146"/>
        <v>0</v>
      </c>
      <c r="P336" s="160">
        <f t="shared" si="146"/>
        <v>15532.666036863448</v>
      </c>
      <c r="Q336" s="160">
        <f t="shared" si="146"/>
        <v>0</v>
      </c>
      <c r="R336" s="160">
        <f t="shared" si="146"/>
        <v>14000</v>
      </c>
      <c r="S336" s="160">
        <f t="shared" si="146"/>
        <v>0</v>
      </c>
      <c r="T336" s="160">
        <f t="shared" si="146"/>
        <v>20000</v>
      </c>
      <c r="U336" s="160">
        <f t="shared" si="146"/>
        <v>15000</v>
      </c>
    </row>
    <row r="337" spans="1:21" ht="14.25">
      <c r="A337" s="94"/>
      <c r="B337" s="183" t="s">
        <v>83</v>
      </c>
      <c r="C337" s="89" t="s">
        <v>81</v>
      </c>
      <c r="D337" s="92" t="str">
        <f>C334</f>
        <v>Domestic</v>
      </c>
      <c r="E337" s="89"/>
      <c r="F337" s="96"/>
      <c r="G337" s="90"/>
      <c r="H337" s="90"/>
      <c r="I337" s="90"/>
      <c r="J337" s="90"/>
      <c r="K337" s="140"/>
      <c r="L337" s="151"/>
      <c r="M337" s="95">
        <f t="shared" ref="M337:U337" ca="1" si="147">M343*M340</f>
        <v>0</v>
      </c>
      <c r="N337" s="95">
        <f t="shared" ca="1" si="147"/>
        <v>0</v>
      </c>
      <c r="O337" s="95">
        <f t="shared" ca="1" si="147"/>
        <v>1282.1111111111111</v>
      </c>
      <c r="P337" s="95">
        <f t="shared" ca="1" si="147"/>
        <v>1282.1111111111111</v>
      </c>
      <c r="Q337" s="95">
        <f t="shared" ca="1" si="147"/>
        <v>1282.1111111111111</v>
      </c>
      <c r="R337" s="95">
        <f t="shared" ca="1" si="147"/>
        <v>3007.9628929848277</v>
      </c>
      <c r="S337" s="95">
        <f t="shared" ca="1" si="147"/>
        <v>3007.9628929848277</v>
      </c>
      <c r="T337" s="95">
        <f t="shared" ca="1" si="147"/>
        <v>4563.5184485403834</v>
      </c>
      <c r="U337" s="95">
        <f t="shared" ca="1" si="147"/>
        <v>4563.5184485403834</v>
      </c>
    </row>
    <row r="338" spans="1:21" ht="14.25">
      <c r="A338" s="94"/>
      <c r="B338" s="183" t="s">
        <v>101</v>
      </c>
      <c r="C338" s="89" t="s">
        <v>81</v>
      </c>
      <c r="D338" s="92" t="str">
        <f>C334</f>
        <v>Domestic</v>
      </c>
      <c r="E338" s="89"/>
      <c r="F338" s="96"/>
      <c r="G338" s="90"/>
      <c r="H338" s="90"/>
      <c r="I338" s="90"/>
      <c r="J338" s="90"/>
      <c r="K338" s="140"/>
      <c r="L338" s="151"/>
      <c r="M338" s="95">
        <f t="shared" ref="M338:U338" si="148">M344*M340</f>
        <v>0</v>
      </c>
      <c r="N338" s="95">
        <f t="shared" ca="1" si="148"/>
        <v>1557.7650000000001</v>
      </c>
      <c r="O338" s="95">
        <f t="shared" ca="1" si="148"/>
        <v>1557.7650000000001</v>
      </c>
      <c r="P338" s="95">
        <f t="shared" ca="1" si="148"/>
        <v>1384.68</v>
      </c>
      <c r="Q338" s="95">
        <f t="shared" ca="1" si="148"/>
        <v>3308.5049149765659</v>
      </c>
      <c r="R338" s="95">
        <f t="shared" ca="1" si="148"/>
        <v>3135.4199149765664</v>
      </c>
      <c r="S338" s="95">
        <f t="shared" ca="1" si="148"/>
        <v>4619.3449244236144</v>
      </c>
      <c r="T338" s="95">
        <f t="shared" ca="1" si="148"/>
        <v>4213.2699338706634</v>
      </c>
      <c r="U338" s="95">
        <f t="shared" ca="1" si="148"/>
        <v>6297.1949433177124</v>
      </c>
    </row>
    <row r="339" spans="1:21" ht="14.25">
      <c r="A339" s="94"/>
      <c r="B339" s="183" t="s">
        <v>82</v>
      </c>
      <c r="C339" s="89" t="s">
        <v>81</v>
      </c>
      <c r="D339" s="92" t="str">
        <f>C334</f>
        <v>Domestic</v>
      </c>
      <c r="E339" s="89"/>
      <c r="F339" s="96"/>
      <c r="G339" s="90"/>
      <c r="H339" s="90"/>
      <c r="I339" s="90"/>
      <c r="J339" s="90"/>
      <c r="K339" s="140"/>
      <c r="L339" s="95">
        <f t="shared" ref="L339:U339" si="149">L342*L340</f>
        <v>0</v>
      </c>
      <c r="M339" s="95">
        <f t="shared" ca="1" si="149"/>
        <v>11539</v>
      </c>
      <c r="N339" s="95">
        <f t="shared" ca="1" si="149"/>
        <v>11539</v>
      </c>
      <c r="O339" s="95">
        <f t="shared" ca="1" si="149"/>
        <v>10256.888888888889</v>
      </c>
      <c r="P339" s="95">
        <f t="shared" ca="1" si="149"/>
        <v>24507.443814641229</v>
      </c>
      <c r="Q339" s="95">
        <f t="shared" ca="1" si="149"/>
        <v>23225.332703530119</v>
      </c>
      <c r="R339" s="95">
        <f t="shared" ca="1" si="149"/>
        <v>34217.369810545293</v>
      </c>
      <c r="S339" s="95">
        <f t="shared" ca="1" si="149"/>
        <v>31209.406917560467</v>
      </c>
      <c r="T339" s="95">
        <f t="shared" ca="1" si="149"/>
        <v>46645.888469020087</v>
      </c>
      <c r="U339" s="95">
        <f t="shared" ca="1" si="149"/>
        <v>57082.370020479706</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50">INDEX($L$81:$U$85,MATCH($D340,$B$81:$B$85,0),MATCH(L$78,$L$78:$U$78,0))</f>
        <v>1</v>
      </c>
      <c r="M340" s="95">
        <f t="shared" si="150"/>
        <v>1</v>
      </c>
      <c r="N340" s="95">
        <f t="shared" si="150"/>
        <v>1</v>
      </c>
      <c r="O340" s="95">
        <f t="shared" si="150"/>
        <v>1</v>
      </c>
      <c r="P340" s="95">
        <f t="shared" si="150"/>
        <v>1</v>
      </c>
      <c r="Q340" s="95">
        <f t="shared" si="150"/>
        <v>1</v>
      </c>
      <c r="R340" s="95">
        <f t="shared" si="150"/>
        <v>1</v>
      </c>
      <c r="S340" s="95">
        <f t="shared" si="150"/>
        <v>1</v>
      </c>
      <c r="T340" s="95">
        <f t="shared" si="150"/>
        <v>1</v>
      </c>
      <c r="U340" s="95">
        <f t="shared" si="150"/>
        <v>1</v>
      </c>
    </row>
    <row r="341" spans="1:21" ht="14.25">
      <c r="A341" s="94"/>
      <c r="B341" s="183" t="s">
        <v>79</v>
      </c>
      <c r="C341" s="86" t="str">
        <f>"million "&amp;D340</f>
        <v>million LCU</v>
      </c>
      <c r="D341" s="92" t="str">
        <f>D340</f>
        <v>LCU</v>
      </c>
      <c r="E341" s="168"/>
      <c r="F341" s="91"/>
      <c r="G341" s="90"/>
      <c r="H341" s="90"/>
      <c r="I341" s="90"/>
      <c r="J341" s="90"/>
      <c r="K341" s="140"/>
      <c r="L341" s="184">
        <f t="shared" ref="L341:U341" si="151">L336/L340</f>
        <v>0</v>
      </c>
      <c r="M341" s="184">
        <f t="shared" si="151"/>
        <v>11539</v>
      </c>
      <c r="N341" s="184">
        <f t="shared" si="151"/>
        <v>0</v>
      </c>
      <c r="O341" s="184">
        <f t="shared" si="151"/>
        <v>0</v>
      </c>
      <c r="P341" s="184">
        <f t="shared" si="151"/>
        <v>15532.666036863448</v>
      </c>
      <c r="Q341" s="184">
        <f t="shared" si="151"/>
        <v>0</v>
      </c>
      <c r="R341" s="184">
        <f t="shared" si="151"/>
        <v>14000</v>
      </c>
      <c r="S341" s="184">
        <f t="shared" si="151"/>
        <v>0</v>
      </c>
      <c r="T341" s="184">
        <f t="shared" si="151"/>
        <v>20000</v>
      </c>
      <c r="U341" s="184">
        <f t="shared" si="151"/>
        <v>1500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52">L342+M341-M343</f>
        <v>11539</v>
      </c>
      <c r="N342" s="95">
        <f t="shared" ca="1" si="152"/>
        <v>11539</v>
      </c>
      <c r="O342" s="95">
        <f t="shared" ca="1" si="152"/>
        <v>10256.888888888889</v>
      </c>
      <c r="P342" s="95">
        <f t="shared" ca="1" si="152"/>
        <v>24507.443814641229</v>
      </c>
      <c r="Q342" s="95">
        <f t="shared" ca="1" si="152"/>
        <v>23225.332703530119</v>
      </c>
      <c r="R342" s="95">
        <f t="shared" ca="1" si="152"/>
        <v>34217.369810545293</v>
      </c>
      <c r="S342" s="95">
        <f t="shared" ca="1" si="152"/>
        <v>31209.406917560467</v>
      </c>
      <c r="T342" s="95">
        <f t="shared" ca="1" si="152"/>
        <v>46645.888469020087</v>
      </c>
      <c r="U342" s="95">
        <f t="shared" ca="1" si="152"/>
        <v>57082.370020479706</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53">IF(M$241&gt;$C330-1,SUM(OFFSET($L341,0,M$241-$C330,1,$C330-$C331))/($C330-$C331),IF(M$241&lt;$C331+1,0,SUM(OFFSET($L341,0,0,1,M$241-$C331))/($C330-$C331)))</f>
        <v>0</v>
      </c>
      <c r="N343" s="95">
        <f t="shared" ca="1" si="153"/>
        <v>0</v>
      </c>
      <c r="O343" s="95">
        <f t="shared" ca="1" si="153"/>
        <v>1282.1111111111111</v>
      </c>
      <c r="P343" s="95">
        <f t="shared" ca="1" si="153"/>
        <v>1282.1111111111111</v>
      </c>
      <c r="Q343" s="95">
        <f t="shared" ca="1" si="153"/>
        <v>1282.1111111111111</v>
      </c>
      <c r="R343" s="95">
        <f t="shared" ca="1" si="153"/>
        <v>3007.9628929848277</v>
      </c>
      <c r="S343" s="95">
        <f t="shared" ca="1" si="153"/>
        <v>3007.9628929848277</v>
      </c>
      <c r="T343" s="95">
        <f t="shared" ca="1" si="153"/>
        <v>4563.5184485403834</v>
      </c>
      <c r="U343" s="95">
        <f t="shared" ca="1" si="153"/>
        <v>4563.5184485403834</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54">L342*$C332</f>
        <v>0</v>
      </c>
      <c r="N344" s="95">
        <f t="shared" ca="1" si="154"/>
        <v>1557.7650000000001</v>
      </c>
      <c r="O344" s="95">
        <f t="shared" ca="1" si="154"/>
        <v>1557.7650000000001</v>
      </c>
      <c r="P344" s="95">
        <f t="shared" ca="1" si="154"/>
        <v>1384.68</v>
      </c>
      <c r="Q344" s="95">
        <f t="shared" ca="1" si="154"/>
        <v>3308.5049149765659</v>
      </c>
      <c r="R344" s="95">
        <f t="shared" ca="1" si="154"/>
        <v>3135.4199149765664</v>
      </c>
      <c r="S344" s="95">
        <f t="shared" ca="1" si="154"/>
        <v>4619.3449244236144</v>
      </c>
      <c r="T344" s="95">
        <f t="shared" ca="1" si="154"/>
        <v>4213.2699338706634</v>
      </c>
      <c r="U344" s="95">
        <f t="shared" ca="1" si="154"/>
        <v>6297.1949433177124</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11</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L353/L$101*100</f>
        <v>0</v>
      </c>
      <c r="M352" s="184">
        <f t="shared" ref="M352:U352" ca="1" si="155">M353/M$101*100</f>
        <v>0</v>
      </c>
      <c r="N352" s="184">
        <f t="shared" ca="1" si="155"/>
        <v>0</v>
      </c>
      <c r="O352" s="184">
        <f t="shared" ca="1" si="155"/>
        <v>0</v>
      </c>
      <c r="P352" s="184">
        <f t="shared" ca="1" si="155"/>
        <v>0</v>
      </c>
      <c r="Q352" s="184">
        <f t="shared" ca="1" si="155"/>
        <v>0</v>
      </c>
      <c r="R352" s="184">
        <f t="shared" ca="1" si="155"/>
        <v>0</v>
      </c>
      <c r="S352" s="184">
        <f t="shared" ca="1" si="155"/>
        <v>0</v>
      </c>
      <c r="T352" s="184">
        <f t="shared" ca="1" si="155"/>
        <v>0</v>
      </c>
      <c r="U352" s="184">
        <f t="shared" ca="1" si="155"/>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56">SUMIF($E$63:$E$72,$B345,M$63:M$72)*M357</f>
        <v>0</v>
      </c>
      <c r="N353" s="160">
        <f t="shared" si="156"/>
        <v>0</v>
      </c>
      <c r="O353" s="160">
        <f t="shared" si="156"/>
        <v>0</v>
      </c>
      <c r="P353" s="160">
        <f t="shared" si="156"/>
        <v>0</v>
      </c>
      <c r="Q353" s="160">
        <f t="shared" si="156"/>
        <v>0</v>
      </c>
      <c r="R353" s="160">
        <f t="shared" si="156"/>
        <v>0</v>
      </c>
      <c r="S353" s="160">
        <f t="shared" si="156"/>
        <v>0</v>
      </c>
      <c r="T353" s="160">
        <f t="shared" si="156"/>
        <v>0</v>
      </c>
      <c r="U353" s="160">
        <f t="shared" si="156"/>
        <v>0</v>
      </c>
    </row>
    <row r="354" spans="1:21" ht="14.25">
      <c r="A354" s="94"/>
      <c r="B354" s="183" t="s">
        <v>83</v>
      </c>
      <c r="C354" s="89" t="s">
        <v>81</v>
      </c>
      <c r="D354" s="92" t="str">
        <f>C351</f>
        <v>Domestic</v>
      </c>
      <c r="E354" s="89"/>
      <c r="F354" s="96"/>
      <c r="G354" s="90"/>
      <c r="H354" s="90"/>
      <c r="I354" s="90"/>
      <c r="J354" s="90"/>
      <c r="K354" s="140"/>
      <c r="L354" s="151"/>
      <c r="M354" s="95">
        <f t="shared" ref="M354:U354" ca="1" si="157">M360*M357</f>
        <v>0</v>
      </c>
      <c r="N354" s="95">
        <f t="shared" ca="1" si="157"/>
        <v>0</v>
      </c>
      <c r="O354" s="95">
        <f t="shared" ca="1" si="157"/>
        <v>0</v>
      </c>
      <c r="P354" s="95">
        <f t="shared" ca="1" si="157"/>
        <v>0</v>
      </c>
      <c r="Q354" s="95">
        <f t="shared" ca="1" si="157"/>
        <v>0</v>
      </c>
      <c r="R354" s="95">
        <f t="shared" ca="1" si="157"/>
        <v>0</v>
      </c>
      <c r="S354" s="95">
        <f t="shared" ca="1" si="157"/>
        <v>0</v>
      </c>
      <c r="T354" s="95">
        <f t="shared" ca="1" si="157"/>
        <v>0</v>
      </c>
      <c r="U354" s="95">
        <f t="shared" ca="1" si="157"/>
        <v>0</v>
      </c>
    </row>
    <row r="355" spans="1:21" ht="14.25">
      <c r="A355" s="94"/>
      <c r="B355" s="183" t="s">
        <v>101</v>
      </c>
      <c r="C355" s="89" t="s">
        <v>81</v>
      </c>
      <c r="D355" s="92" t="str">
        <f>C351</f>
        <v>Domestic</v>
      </c>
      <c r="E355" s="89"/>
      <c r="F355" s="96"/>
      <c r="G355" s="90"/>
      <c r="H355" s="90"/>
      <c r="I355" s="90"/>
      <c r="J355" s="90"/>
      <c r="K355" s="140"/>
      <c r="L355" s="151"/>
      <c r="M355" s="95">
        <f t="shared" ref="M355:U355" si="158">M361*M357</f>
        <v>0</v>
      </c>
      <c r="N355" s="95">
        <f t="shared" ca="1" si="158"/>
        <v>0</v>
      </c>
      <c r="O355" s="95">
        <f t="shared" ca="1" si="158"/>
        <v>0</v>
      </c>
      <c r="P355" s="95">
        <f t="shared" ca="1" si="158"/>
        <v>0</v>
      </c>
      <c r="Q355" s="95">
        <f t="shared" ca="1" si="158"/>
        <v>0</v>
      </c>
      <c r="R355" s="95">
        <f t="shared" ca="1" si="158"/>
        <v>0</v>
      </c>
      <c r="S355" s="95">
        <f t="shared" ca="1" si="158"/>
        <v>0</v>
      </c>
      <c r="T355" s="95">
        <f t="shared" ca="1" si="158"/>
        <v>0</v>
      </c>
      <c r="U355" s="95">
        <f t="shared" ca="1" si="158"/>
        <v>0</v>
      </c>
    </row>
    <row r="356" spans="1:21" ht="14.25">
      <c r="A356" s="94"/>
      <c r="B356" s="183" t="s">
        <v>82</v>
      </c>
      <c r="C356" s="89" t="s">
        <v>81</v>
      </c>
      <c r="D356" s="92" t="str">
        <f>C351</f>
        <v>Domestic</v>
      </c>
      <c r="E356" s="89"/>
      <c r="F356" s="96"/>
      <c r="G356" s="90"/>
      <c r="H356" s="90"/>
      <c r="I356" s="90"/>
      <c r="J356" s="90"/>
      <c r="K356" s="140"/>
      <c r="L356" s="95">
        <f t="shared" ref="L356:U356" si="159">L359*L357</f>
        <v>0</v>
      </c>
      <c r="M356" s="95">
        <f t="shared" ca="1" si="159"/>
        <v>0</v>
      </c>
      <c r="N356" s="95">
        <f t="shared" ca="1" si="159"/>
        <v>0</v>
      </c>
      <c r="O356" s="95">
        <f t="shared" ca="1" si="159"/>
        <v>0</v>
      </c>
      <c r="P356" s="95">
        <f t="shared" ca="1" si="159"/>
        <v>0</v>
      </c>
      <c r="Q356" s="95">
        <f t="shared" ca="1" si="159"/>
        <v>0</v>
      </c>
      <c r="R356" s="95">
        <f t="shared" ca="1" si="159"/>
        <v>0</v>
      </c>
      <c r="S356" s="95">
        <f t="shared" ca="1" si="159"/>
        <v>0</v>
      </c>
      <c r="T356" s="95">
        <f t="shared" ca="1" si="159"/>
        <v>0</v>
      </c>
      <c r="U356" s="95">
        <f t="shared" ca="1" si="159"/>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60">INDEX($L$81:$U$85,MATCH($D357,$B$81:$B$85,0),MATCH(L$78,$L$78:$U$78,0))</f>
        <v>1</v>
      </c>
      <c r="M357" s="95">
        <f t="shared" si="160"/>
        <v>1</v>
      </c>
      <c r="N357" s="95">
        <f t="shared" si="160"/>
        <v>1</v>
      </c>
      <c r="O357" s="95">
        <f t="shared" si="160"/>
        <v>1</v>
      </c>
      <c r="P357" s="95">
        <f t="shared" si="160"/>
        <v>1</v>
      </c>
      <c r="Q357" s="95">
        <f t="shared" si="160"/>
        <v>1</v>
      </c>
      <c r="R357" s="95">
        <f t="shared" si="160"/>
        <v>1</v>
      </c>
      <c r="S357" s="95">
        <f t="shared" si="160"/>
        <v>1</v>
      </c>
      <c r="T357" s="95">
        <f t="shared" si="160"/>
        <v>1</v>
      </c>
      <c r="U357" s="95">
        <f t="shared" si="160"/>
        <v>1</v>
      </c>
    </row>
    <row r="358" spans="1:21" ht="14.25">
      <c r="A358" s="94"/>
      <c r="B358" s="183" t="s">
        <v>79</v>
      </c>
      <c r="C358" s="86" t="str">
        <f>"million "&amp;D357</f>
        <v>million LCU</v>
      </c>
      <c r="D358" s="92" t="str">
        <f>D357</f>
        <v>LCU</v>
      </c>
      <c r="E358" s="168"/>
      <c r="F358" s="91"/>
      <c r="G358" s="90"/>
      <c r="H358" s="90"/>
      <c r="I358" s="90"/>
      <c r="J358" s="90"/>
      <c r="K358" s="140"/>
      <c r="L358" s="184">
        <f t="shared" ref="L358:U358" si="161">L353/L357</f>
        <v>0</v>
      </c>
      <c r="M358" s="184">
        <f t="shared" si="161"/>
        <v>0</v>
      </c>
      <c r="N358" s="184">
        <f t="shared" si="161"/>
        <v>0</v>
      </c>
      <c r="O358" s="184">
        <f t="shared" si="161"/>
        <v>0</v>
      </c>
      <c r="P358" s="184">
        <f t="shared" si="161"/>
        <v>0</v>
      </c>
      <c r="Q358" s="184">
        <f t="shared" si="161"/>
        <v>0</v>
      </c>
      <c r="R358" s="184">
        <f t="shared" si="161"/>
        <v>0</v>
      </c>
      <c r="S358" s="184">
        <f t="shared" si="161"/>
        <v>0</v>
      </c>
      <c r="T358" s="184">
        <f t="shared" si="161"/>
        <v>0</v>
      </c>
      <c r="U358" s="184">
        <f t="shared" si="161"/>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62">L359+M358-M360</f>
        <v>0</v>
      </c>
      <c r="N359" s="95">
        <f t="shared" ca="1" si="162"/>
        <v>0</v>
      </c>
      <c r="O359" s="95">
        <f t="shared" ca="1" si="162"/>
        <v>0</v>
      </c>
      <c r="P359" s="95">
        <f t="shared" ca="1" si="162"/>
        <v>0</v>
      </c>
      <c r="Q359" s="95">
        <f t="shared" ca="1" si="162"/>
        <v>0</v>
      </c>
      <c r="R359" s="95">
        <f t="shared" ca="1" si="162"/>
        <v>0</v>
      </c>
      <c r="S359" s="95">
        <f t="shared" ca="1" si="162"/>
        <v>0</v>
      </c>
      <c r="T359" s="95">
        <f t="shared" ca="1" si="162"/>
        <v>0</v>
      </c>
      <c r="U359" s="95">
        <f t="shared" ca="1" si="162"/>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63">IF(M$241&gt;$C347-1,SUM(OFFSET($L358,0,M$241-$C347,1,$C347-$C348))/($C347-$C348),IF(M$241&lt;$C348+1,0,SUM(OFFSET($L358,0,0,1,M$241-$C348))/($C347-$C348)))</f>
        <v>0</v>
      </c>
      <c r="N360" s="95">
        <f t="shared" ca="1" si="163"/>
        <v>0</v>
      </c>
      <c r="O360" s="95">
        <f t="shared" ca="1" si="163"/>
        <v>0</v>
      </c>
      <c r="P360" s="95">
        <f t="shared" ca="1" si="163"/>
        <v>0</v>
      </c>
      <c r="Q360" s="95">
        <f t="shared" ca="1" si="163"/>
        <v>0</v>
      </c>
      <c r="R360" s="95">
        <f t="shared" ca="1" si="163"/>
        <v>0</v>
      </c>
      <c r="S360" s="95">
        <f t="shared" ca="1" si="163"/>
        <v>0</v>
      </c>
      <c r="T360" s="95">
        <f t="shared" ca="1" si="163"/>
        <v>0</v>
      </c>
      <c r="U360" s="95">
        <f t="shared" ca="1" si="163"/>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64">L359*$C349</f>
        <v>0</v>
      </c>
      <c r="N361" s="95">
        <f t="shared" ca="1" si="164"/>
        <v>0</v>
      </c>
      <c r="O361" s="95">
        <f t="shared" ca="1" si="164"/>
        <v>0</v>
      </c>
      <c r="P361" s="95">
        <f t="shared" ca="1" si="164"/>
        <v>0</v>
      </c>
      <c r="Q361" s="95">
        <f t="shared" ca="1" si="164"/>
        <v>0</v>
      </c>
      <c r="R361" s="95">
        <f t="shared" ca="1" si="164"/>
        <v>0</v>
      </c>
      <c r="S361" s="95">
        <f t="shared" ca="1" si="164"/>
        <v>0</v>
      </c>
      <c r="T361" s="95">
        <f t="shared" ca="1" si="164"/>
        <v>0</v>
      </c>
      <c r="U361" s="95">
        <f t="shared" ca="1" si="164"/>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L370/L$101*100</f>
        <v>0</v>
      </c>
      <c r="M369" s="184">
        <f t="shared" ref="M369:U369" ca="1" si="165">M370/M$101*100</f>
        <v>0</v>
      </c>
      <c r="N369" s="184">
        <f t="shared" ca="1" si="165"/>
        <v>0</v>
      </c>
      <c r="O369" s="184">
        <f t="shared" ca="1" si="165"/>
        <v>36.831456969347691</v>
      </c>
      <c r="P369" s="184">
        <f t="shared" ca="1" si="165"/>
        <v>0</v>
      </c>
      <c r="Q369" s="184">
        <f t="shared" ca="1" si="165"/>
        <v>0</v>
      </c>
      <c r="R369" s="184">
        <f t="shared" ca="1" si="165"/>
        <v>0</v>
      </c>
      <c r="S369" s="184">
        <f t="shared" ca="1" si="165"/>
        <v>31.002953657273192</v>
      </c>
      <c r="T369" s="184">
        <f t="shared" ca="1" si="165"/>
        <v>0</v>
      </c>
      <c r="U369" s="184">
        <f t="shared" ca="1" si="165"/>
        <v>0</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66">SUMIF($E$63:$E$72,$B362,M$63:M$72)*M374</f>
        <v>0</v>
      </c>
      <c r="N370" s="160">
        <f t="shared" si="166"/>
        <v>0</v>
      </c>
      <c r="O370" s="160">
        <f t="shared" si="166"/>
        <v>11141.593682355942</v>
      </c>
      <c r="P370" s="160">
        <f t="shared" si="166"/>
        <v>0</v>
      </c>
      <c r="Q370" s="160">
        <f t="shared" si="166"/>
        <v>0</v>
      </c>
      <c r="R370" s="160">
        <f t="shared" si="166"/>
        <v>0</v>
      </c>
      <c r="S370" s="160">
        <f t="shared" si="166"/>
        <v>11344.987472168046</v>
      </c>
      <c r="T370" s="160">
        <f t="shared" si="166"/>
        <v>0</v>
      </c>
      <c r="U370" s="160">
        <f t="shared" si="166"/>
        <v>0</v>
      </c>
    </row>
    <row r="371" spans="1:21" ht="14.25">
      <c r="A371" s="94"/>
      <c r="B371" s="183" t="s">
        <v>83</v>
      </c>
      <c r="C371" s="89" t="s">
        <v>81</v>
      </c>
      <c r="D371" s="92" t="str">
        <f>C368</f>
        <v>External</v>
      </c>
      <c r="E371" s="89"/>
      <c r="F371" s="96"/>
      <c r="G371" s="90"/>
      <c r="H371" s="90"/>
      <c r="I371" s="90"/>
      <c r="J371" s="90"/>
      <c r="K371" s="140"/>
      <c r="L371" s="151"/>
      <c r="M371" s="95">
        <f t="shared" ref="M371:U371" ca="1" si="167">M377*M374</f>
        <v>0</v>
      </c>
      <c r="N371" s="95">
        <f t="shared" ca="1" si="167"/>
        <v>0</v>
      </c>
      <c r="O371" s="95">
        <f t="shared" ca="1" si="167"/>
        <v>0</v>
      </c>
      <c r="P371" s="95">
        <f t="shared" ca="1" si="167"/>
        <v>0</v>
      </c>
      <c r="Q371" s="95">
        <f t="shared" ca="1" si="167"/>
        <v>0</v>
      </c>
      <c r="R371" s="95">
        <f t="shared" ca="1" si="167"/>
        <v>0</v>
      </c>
      <c r="S371" s="95">
        <f t="shared" ca="1" si="167"/>
        <v>0</v>
      </c>
      <c r="T371" s="95">
        <f t="shared" ca="1" si="167"/>
        <v>0</v>
      </c>
      <c r="U371" s="95">
        <f t="shared" ca="1" si="167"/>
        <v>0</v>
      </c>
    </row>
    <row r="372" spans="1:21" ht="14.25">
      <c r="A372" s="94"/>
      <c r="B372" s="183" t="s">
        <v>101</v>
      </c>
      <c r="C372" s="89" t="s">
        <v>81</v>
      </c>
      <c r="D372" s="92" t="str">
        <f>C368</f>
        <v>External</v>
      </c>
      <c r="E372" s="89"/>
      <c r="F372" s="96"/>
      <c r="G372" s="90"/>
      <c r="H372" s="90"/>
      <c r="I372" s="90"/>
      <c r="J372" s="90"/>
      <c r="K372" s="140"/>
      <c r="L372" s="151"/>
      <c r="M372" s="95">
        <f t="shared" ref="M372:U372" si="168">M378*M374</f>
        <v>0</v>
      </c>
      <c r="N372" s="95">
        <f t="shared" ca="1" si="168"/>
        <v>0</v>
      </c>
      <c r="O372" s="95">
        <f t="shared" ca="1" si="168"/>
        <v>0</v>
      </c>
      <c r="P372" s="95">
        <f t="shared" ca="1" si="168"/>
        <v>275.18340576769231</v>
      </c>
      <c r="Q372" s="95">
        <f t="shared" ca="1" si="168"/>
        <v>275.18340576769231</v>
      </c>
      <c r="R372" s="95">
        <f t="shared" ca="1" si="168"/>
        <v>275.18340576769231</v>
      </c>
      <c r="S372" s="95">
        <f t="shared" ca="1" si="168"/>
        <v>275.18340576769231</v>
      </c>
      <c r="T372" s="95">
        <f t="shared" ca="1" si="168"/>
        <v>555.39038333204144</v>
      </c>
      <c r="U372" s="95">
        <f t="shared" ca="1" si="168"/>
        <v>555.39038333204144</v>
      </c>
    </row>
    <row r="373" spans="1:21" ht="14.25">
      <c r="A373" s="94"/>
      <c r="B373" s="183" t="s">
        <v>82</v>
      </c>
      <c r="C373" s="89" t="s">
        <v>81</v>
      </c>
      <c r="D373" s="92" t="str">
        <f>C368</f>
        <v>External</v>
      </c>
      <c r="E373" s="89"/>
      <c r="F373" s="96"/>
      <c r="G373" s="90"/>
      <c r="H373" s="90"/>
      <c r="I373" s="90"/>
      <c r="J373" s="90"/>
      <c r="K373" s="140"/>
      <c r="L373" s="95">
        <f t="shared" ref="L373:U373" si="169">L376*L374</f>
        <v>0</v>
      </c>
      <c r="M373" s="95">
        <f t="shared" ca="1" si="169"/>
        <v>0</v>
      </c>
      <c r="N373" s="95">
        <f t="shared" ca="1" si="169"/>
        <v>0</v>
      </c>
      <c r="O373" s="95">
        <f t="shared" ca="1" si="169"/>
        <v>11141.593682355942</v>
      </c>
      <c r="P373" s="95">
        <f t="shared" ca="1" si="169"/>
        <v>11141.593682355942</v>
      </c>
      <c r="Q373" s="95">
        <f t="shared" ca="1" si="169"/>
        <v>11141.593682355942</v>
      </c>
      <c r="R373" s="95">
        <f t="shared" ca="1" si="169"/>
        <v>11141.593682355942</v>
      </c>
      <c r="S373" s="95">
        <f t="shared" ca="1" si="169"/>
        <v>22486.581154523989</v>
      </c>
      <c r="T373" s="95">
        <f t="shared" ca="1" si="169"/>
        <v>22486.581154523989</v>
      </c>
      <c r="U373" s="95">
        <f t="shared" ca="1" si="169"/>
        <v>22486.581154523989</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70">INDEX($L$81:$U$85,MATCH($D374,$B$81:$B$85,0),MATCH(L$78,$L$78:$U$78,0))</f>
        <v>412.99</v>
      </c>
      <c r="M374" s="95">
        <f t="shared" si="170"/>
        <v>412.99</v>
      </c>
      <c r="N374" s="95">
        <f t="shared" si="170"/>
        <v>412.99</v>
      </c>
      <c r="O374" s="95">
        <f t="shared" si="170"/>
        <v>412.99</v>
      </c>
      <c r="P374" s="95">
        <f t="shared" si="170"/>
        <v>412.99</v>
      </c>
      <c r="Q374" s="95">
        <f t="shared" si="170"/>
        <v>412.99</v>
      </c>
      <c r="R374" s="95">
        <f t="shared" si="170"/>
        <v>412.99</v>
      </c>
      <c r="S374" s="95">
        <f t="shared" si="170"/>
        <v>412.99</v>
      </c>
      <c r="T374" s="95">
        <f t="shared" si="170"/>
        <v>412.99</v>
      </c>
      <c r="U374" s="95">
        <f t="shared" si="170"/>
        <v>412.99</v>
      </c>
    </row>
    <row r="375" spans="1:21" ht="14.25">
      <c r="A375" s="94"/>
      <c r="B375" s="183" t="s">
        <v>79</v>
      </c>
      <c r="C375" s="86" t="str">
        <f>"million "&amp;D374</f>
        <v>million USD</v>
      </c>
      <c r="D375" s="92" t="str">
        <f>D374</f>
        <v>USD</v>
      </c>
      <c r="E375" s="168"/>
      <c r="F375" s="91"/>
      <c r="G375" s="90"/>
      <c r="H375" s="90"/>
      <c r="I375" s="90"/>
      <c r="J375" s="90"/>
      <c r="K375" s="140"/>
      <c r="L375" s="184">
        <f t="shared" ref="L375:U375" si="171">L370/L374</f>
        <v>0</v>
      </c>
      <c r="M375" s="184">
        <f t="shared" si="171"/>
        <v>0</v>
      </c>
      <c r="N375" s="184">
        <f t="shared" si="171"/>
        <v>0</v>
      </c>
      <c r="O375" s="184">
        <f t="shared" si="171"/>
        <v>26.977877629860146</v>
      </c>
      <c r="P375" s="184">
        <f t="shared" si="171"/>
        <v>0</v>
      </c>
      <c r="Q375" s="184">
        <f t="shared" si="171"/>
        <v>0</v>
      </c>
      <c r="R375" s="184">
        <f t="shared" si="171"/>
        <v>0</v>
      </c>
      <c r="S375" s="184">
        <f t="shared" si="171"/>
        <v>27.47036846453436</v>
      </c>
      <c r="T375" s="184">
        <f t="shared" si="171"/>
        <v>0</v>
      </c>
      <c r="U375" s="184">
        <f t="shared" si="171"/>
        <v>0</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72">L376+M375-M377</f>
        <v>0</v>
      </c>
      <c r="N376" s="95">
        <f t="shared" ca="1" si="172"/>
        <v>0</v>
      </c>
      <c r="O376" s="95">
        <f t="shared" ca="1" si="172"/>
        <v>26.977877629860146</v>
      </c>
      <c r="P376" s="95">
        <f t="shared" ca="1" si="172"/>
        <v>26.977877629860146</v>
      </c>
      <c r="Q376" s="95">
        <f t="shared" ca="1" si="172"/>
        <v>26.977877629860146</v>
      </c>
      <c r="R376" s="95">
        <f t="shared" ca="1" si="172"/>
        <v>26.977877629860146</v>
      </c>
      <c r="S376" s="95">
        <f t="shared" ca="1" si="172"/>
        <v>54.448246094394506</v>
      </c>
      <c r="T376" s="95">
        <f t="shared" ca="1" si="172"/>
        <v>54.448246094394506</v>
      </c>
      <c r="U376" s="95">
        <f t="shared" ca="1" si="172"/>
        <v>54.448246094394506</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73">IF(M$241&gt;$C364-1,SUM(OFFSET($L375,0,M$241-$C364,1,$C364-$C365))/($C364-$C365),IF(M$241&lt;$C365+1,0,SUM(OFFSET($L375,0,0,1,M$241-$C365))/($C364-$C365)))</f>
        <v>0</v>
      </c>
      <c r="N377" s="95">
        <f t="shared" ca="1" si="173"/>
        <v>0</v>
      </c>
      <c r="O377" s="95">
        <f t="shared" ca="1" si="173"/>
        <v>0</v>
      </c>
      <c r="P377" s="95">
        <f t="shared" ca="1" si="173"/>
        <v>0</v>
      </c>
      <c r="Q377" s="95">
        <f t="shared" ca="1" si="173"/>
        <v>0</v>
      </c>
      <c r="R377" s="95">
        <f t="shared" ca="1" si="173"/>
        <v>0</v>
      </c>
      <c r="S377" s="95">
        <f t="shared" ca="1" si="173"/>
        <v>0</v>
      </c>
      <c r="T377" s="95">
        <f t="shared" ca="1" si="173"/>
        <v>0</v>
      </c>
      <c r="U377" s="95">
        <f t="shared" ca="1" si="173"/>
        <v>0</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74">L376*$C366</f>
        <v>0</v>
      </c>
      <c r="N378" s="95">
        <f t="shared" ca="1" si="174"/>
        <v>0</v>
      </c>
      <c r="O378" s="95">
        <f t="shared" ca="1" si="174"/>
        <v>0</v>
      </c>
      <c r="P378" s="95">
        <f t="shared" ca="1" si="174"/>
        <v>0.66631977957745292</v>
      </c>
      <c r="Q378" s="95">
        <f t="shared" ca="1" si="174"/>
        <v>0.66631977957745292</v>
      </c>
      <c r="R378" s="95">
        <f t="shared" ca="1" si="174"/>
        <v>0.66631977957745292</v>
      </c>
      <c r="S378" s="95">
        <f t="shared" ca="1" si="174"/>
        <v>0.66631977957745292</v>
      </c>
      <c r="T378" s="95">
        <f t="shared" ca="1" si="174"/>
        <v>1.3448034657789327</v>
      </c>
      <c r="U378" s="95">
        <f t="shared" ca="1" si="174"/>
        <v>1.3448034657789327</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L387/L$101*100</f>
        <v>0</v>
      </c>
      <c r="M386" s="184">
        <f t="shared" ref="M386:U386" ca="1" si="175">M387/M$101*100</f>
        <v>0</v>
      </c>
      <c r="N386" s="184">
        <f t="shared" ca="1" si="175"/>
        <v>0</v>
      </c>
      <c r="O386" s="184">
        <f t="shared" ca="1" si="175"/>
        <v>0</v>
      </c>
      <c r="P386" s="184">
        <f t="shared" ca="1" si="175"/>
        <v>22.382022351649812</v>
      </c>
      <c r="Q386" s="184">
        <f t="shared" ca="1" si="175"/>
        <v>0</v>
      </c>
      <c r="R386" s="184">
        <f t="shared" ca="1" si="175"/>
        <v>0</v>
      </c>
      <c r="S386" s="184">
        <f t="shared" ca="1" si="175"/>
        <v>0</v>
      </c>
      <c r="T386" s="184">
        <f t="shared" ca="1" si="175"/>
        <v>0</v>
      </c>
      <c r="U386" s="184">
        <f t="shared" ca="1" si="175"/>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76">SUMIF($E$63:$E$72,$B379,M$63:M$72)*M391</f>
        <v>0</v>
      </c>
      <c r="N387" s="160">
        <f t="shared" si="176"/>
        <v>0</v>
      </c>
      <c r="O387" s="160">
        <f t="shared" si="176"/>
        <v>0</v>
      </c>
      <c r="P387" s="160">
        <f t="shared" si="176"/>
        <v>6212.0678806192573</v>
      </c>
      <c r="Q387" s="160">
        <f t="shared" si="176"/>
        <v>0</v>
      </c>
      <c r="R387" s="160">
        <f t="shared" si="176"/>
        <v>0</v>
      </c>
      <c r="S387" s="160">
        <f t="shared" si="176"/>
        <v>0</v>
      </c>
      <c r="T387" s="160">
        <f t="shared" si="176"/>
        <v>0</v>
      </c>
      <c r="U387" s="160">
        <f t="shared" si="176"/>
        <v>0</v>
      </c>
    </row>
    <row r="388" spans="1:21" ht="14.25">
      <c r="A388" s="94"/>
      <c r="B388" s="183" t="s">
        <v>83</v>
      </c>
      <c r="C388" s="89" t="s">
        <v>81</v>
      </c>
      <c r="D388" s="92" t="str">
        <f>C385</f>
        <v>External</v>
      </c>
      <c r="E388" s="89"/>
      <c r="F388" s="96"/>
      <c r="G388" s="90"/>
      <c r="H388" s="90"/>
      <c r="I388" s="90"/>
      <c r="J388" s="90"/>
      <c r="K388" s="140"/>
      <c r="L388" s="151"/>
      <c r="M388" s="95">
        <f t="shared" ref="M388:U388" ca="1" si="177">M394*M391</f>
        <v>0</v>
      </c>
      <c r="N388" s="95">
        <f t="shared" ca="1" si="177"/>
        <v>0</v>
      </c>
      <c r="O388" s="95">
        <f t="shared" ca="1" si="177"/>
        <v>0</v>
      </c>
      <c r="P388" s="95">
        <f t="shared" ca="1" si="177"/>
        <v>0</v>
      </c>
      <c r="Q388" s="95">
        <f t="shared" ca="1" si="177"/>
        <v>0</v>
      </c>
      <c r="R388" s="95">
        <f t="shared" ca="1" si="177"/>
        <v>0</v>
      </c>
      <c r="S388" s="95">
        <f t="shared" ca="1" si="177"/>
        <v>0</v>
      </c>
      <c r="T388" s="95">
        <f t="shared" ca="1" si="177"/>
        <v>0</v>
      </c>
      <c r="U388" s="95">
        <f t="shared" ca="1" si="177"/>
        <v>0</v>
      </c>
    </row>
    <row r="389" spans="1:21" ht="14.25">
      <c r="A389" s="94"/>
      <c r="B389" s="183" t="s">
        <v>101</v>
      </c>
      <c r="C389" s="89" t="s">
        <v>81</v>
      </c>
      <c r="D389" s="92" t="str">
        <f>C385</f>
        <v>External</v>
      </c>
      <c r="E389" s="89"/>
      <c r="F389" s="96"/>
      <c r="G389" s="90"/>
      <c r="H389" s="90"/>
      <c r="I389" s="90"/>
      <c r="J389" s="90"/>
      <c r="K389" s="140"/>
      <c r="L389" s="151"/>
      <c r="M389" s="95">
        <f t="shared" ref="M389:U389" si="178">M395*M391</f>
        <v>0</v>
      </c>
      <c r="N389" s="95">
        <f t="shared" ca="1" si="178"/>
        <v>0</v>
      </c>
      <c r="O389" s="95">
        <f t="shared" ca="1" si="178"/>
        <v>0</v>
      </c>
      <c r="P389" s="95">
        <f t="shared" ca="1" si="178"/>
        <v>0</v>
      </c>
      <c r="Q389" s="95">
        <f t="shared" ca="1" si="178"/>
        <v>71.43878062712146</v>
      </c>
      <c r="R389" s="95">
        <f t="shared" ca="1" si="178"/>
        <v>71.43878062712146</v>
      </c>
      <c r="S389" s="95">
        <f t="shared" ca="1" si="178"/>
        <v>71.43878062712146</v>
      </c>
      <c r="T389" s="95">
        <f t="shared" ca="1" si="178"/>
        <v>71.43878062712146</v>
      </c>
      <c r="U389" s="95">
        <f t="shared" ca="1" si="178"/>
        <v>71.43878062712146</v>
      </c>
    </row>
    <row r="390" spans="1:21" ht="14.25">
      <c r="A390" s="94"/>
      <c r="B390" s="183" t="s">
        <v>82</v>
      </c>
      <c r="C390" s="89" t="s">
        <v>81</v>
      </c>
      <c r="D390" s="92" t="str">
        <f>C385</f>
        <v>External</v>
      </c>
      <c r="E390" s="89"/>
      <c r="F390" s="96"/>
      <c r="G390" s="90"/>
      <c r="H390" s="90"/>
      <c r="I390" s="90"/>
      <c r="J390" s="90"/>
      <c r="K390" s="140"/>
      <c r="L390" s="95">
        <f t="shared" ref="L390:U390" si="179">L393*L391</f>
        <v>0</v>
      </c>
      <c r="M390" s="95">
        <f t="shared" ca="1" si="179"/>
        <v>0</v>
      </c>
      <c r="N390" s="95">
        <f t="shared" ca="1" si="179"/>
        <v>0</v>
      </c>
      <c r="O390" s="95">
        <f t="shared" ca="1" si="179"/>
        <v>0</v>
      </c>
      <c r="P390" s="95">
        <f t="shared" ca="1" si="179"/>
        <v>6212.0678806192573</v>
      </c>
      <c r="Q390" s="95">
        <f t="shared" ca="1" si="179"/>
        <v>6212.0678806192573</v>
      </c>
      <c r="R390" s="95">
        <f t="shared" ca="1" si="179"/>
        <v>6212.0678806192573</v>
      </c>
      <c r="S390" s="95">
        <f t="shared" ca="1" si="179"/>
        <v>6212.0678806192573</v>
      </c>
      <c r="T390" s="95">
        <f t="shared" ca="1" si="179"/>
        <v>6212.0678806192573</v>
      </c>
      <c r="U390" s="95">
        <f t="shared" ca="1" si="179"/>
        <v>6212.0678806192573</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80">INDEX($L$81:$U$85,MATCH($D391,$B$81:$B$85,0),MATCH(L$78,$L$78:$U$78,0))</f>
        <v>412.99</v>
      </c>
      <c r="M391" s="95">
        <f t="shared" si="180"/>
        <v>412.99</v>
      </c>
      <c r="N391" s="95">
        <f t="shared" si="180"/>
        <v>412.99</v>
      </c>
      <c r="O391" s="95">
        <f t="shared" si="180"/>
        <v>412.99</v>
      </c>
      <c r="P391" s="95">
        <f t="shared" si="180"/>
        <v>412.99</v>
      </c>
      <c r="Q391" s="95">
        <f t="shared" si="180"/>
        <v>412.99</v>
      </c>
      <c r="R391" s="95">
        <f t="shared" si="180"/>
        <v>412.99</v>
      </c>
      <c r="S391" s="95">
        <f t="shared" si="180"/>
        <v>412.99</v>
      </c>
      <c r="T391" s="95">
        <f t="shared" si="180"/>
        <v>412.99</v>
      </c>
      <c r="U391" s="95">
        <f t="shared" si="180"/>
        <v>412.99</v>
      </c>
    </row>
    <row r="392" spans="1:21" ht="14.25">
      <c r="A392" s="94"/>
      <c r="B392" s="183" t="s">
        <v>79</v>
      </c>
      <c r="C392" s="86" t="str">
        <f>"million "&amp;D391</f>
        <v>million USD</v>
      </c>
      <c r="D392" s="92" t="str">
        <f>D391</f>
        <v>USD</v>
      </c>
      <c r="E392" s="168"/>
      <c r="F392" s="91"/>
      <c r="G392" s="90"/>
      <c r="H392" s="90"/>
      <c r="I392" s="90"/>
      <c r="J392" s="90"/>
      <c r="K392" s="140"/>
      <c r="L392" s="184">
        <f t="shared" ref="L392:U392" si="181">L387/L391</f>
        <v>0</v>
      </c>
      <c r="M392" s="184">
        <f t="shared" si="181"/>
        <v>0</v>
      </c>
      <c r="N392" s="184">
        <f t="shared" si="181"/>
        <v>0</v>
      </c>
      <c r="O392" s="184">
        <f t="shared" si="181"/>
        <v>0</v>
      </c>
      <c r="P392" s="184">
        <f t="shared" si="181"/>
        <v>15.041690793044038</v>
      </c>
      <c r="Q392" s="184">
        <f t="shared" si="181"/>
        <v>0</v>
      </c>
      <c r="R392" s="184">
        <f t="shared" si="181"/>
        <v>0</v>
      </c>
      <c r="S392" s="184">
        <f t="shared" si="181"/>
        <v>0</v>
      </c>
      <c r="T392" s="184">
        <f t="shared" si="181"/>
        <v>0</v>
      </c>
      <c r="U392" s="184">
        <f t="shared" si="181"/>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82">L393+M392-M394</f>
        <v>0</v>
      </c>
      <c r="N393" s="95">
        <f t="shared" ca="1" si="182"/>
        <v>0</v>
      </c>
      <c r="O393" s="95">
        <f t="shared" ca="1" si="182"/>
        <v>0</v>
      </c>
      <c r="P393" s="95">
        <f t="shared" ca="1" si="182"/>
        <v>15.041690793044038</v>
      </c>
      <c r="Q393" s="95">
        <f t="shared" ca="1" si="182"/>
        <v>15.041690793044038</v>
      </c>
      <c r="R393" s="95">
        <f t="shared" ca="1" si="182"/>
        <v>15.041690793044038</v>
      </c>
      <c r="S393" s="95">
        <f t="shared" ca="1" si="182"/>
        <v>15.041690793044038</v>
      </c>
      <c r="T393" s="95">
        <f t="shared" ca="1" si="182"/>
        <v>15.041690793044038</v>
      </c>
      <c r="U393" s="95">
        <f t="shared" ca="1" si="182"/>
        <v>15.041690793044038</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83">IF(M$241&gt;$C381-1,SUM(OFFSET($L392,0,M$241-$C381,1,$C381-$C382))/($C381-$C382),IF(M$241&lt;$C382+1,0,SUM(OFFSET($L392,0,0,1,M$241-$C382))/($C381-$C382)))</f>
        <v>0</v>
      </c>
      <c r="N394" s="95">
        <f t="shared" ca="1" si="183"/>
        <v>0</v>
      </c>
      <c r="O394" s="95">
        <f t="shared" ca="1" si="183"/>
        <v>0</v>
      </c>
      <c r="P394" s="95">
        <f t="shared" ca="1" si="183"/>
        <v>0</v>
      </c>
      <c r="Q394" s="95">
        <f t="shared" ca="1" si="183"/>
        <v>0</v>
      </c>
      <c r="R394" s="95">
        <f t="shared" ca="1" si="183"/>
        <v>0</v>
      </c>
      <c r="S394" s="95">
        <f t="shared" ca="1" si="183"/>
        <v>0</v>
      </c>
      <c r="T394" s="95">
        <f t="shared" ca="1" si="183"/>
        <v>0</v>
      </c>
      <c r="U394" s="95">
        <f t="shared" ca="1" si="183"/>
        <v>0</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184">L393*$C383</f>
        <v>0</v>
      </c>
      <c r="N395" s="95">
        <f t="shared" ca="1" si="184"/>
        <v>0</v>
      </c>
      <c r="O395" s="95">
        <f t="shared" ca="1" si="184"/>
        <v>0</v>
      </c>
      <c r="P395" s="95">
        <f t="shared" ca="1" si="184"/>
        <v>0</v>
      </c>
      <c r="Q395" s="95">
        <f t="shared" ca="1" si="184"/>
        <v>0.17297944412000643</v>
      </c>
      <c r="R395" s="95">
        <f t="shared" ca="1" si="184"/>
        <v>0.17297944412000643</v>
      </c>
      <c r="S395" s="95">
        <f t="shared" ca="1" si="184"/>
        <v>0.17297944412000643</v>
      </c>
      <c r="T395" s="95">
        <f t="shared" ca="1" si="184"/>
        <v>0.17297944412000643</v>
      </c>
      <c r="U395" s="95">
        <f t="shared" ca="1" si="184"/>
        <v>0.17297944412000643</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L404/L$101*100</f>
        <v>0</v>
      </c>
      <c r="M403" s="184">
        <f t="shared" ref="M403:U403" ca="1" si="185">M404/M$101*100</f>
        <v>0</v>
      </c>
      <c r="N403" s="184">
        <f t="shared" ca="1" si="185"/>
        <v>0</v>
      </c>
      <c r="O403" s="184">
        <f t="shared" ca="1" si="185"/>
        <v>0</v>
      </c>
      <c r="P403" s="184">
        <f t="shared" ca="1" si="185"/>
        <v>0</v>
      </c>
      <c r="Q403" s="184">
        <f t="shared" ca="1" si="185"/>
        <v>0</v>
      </c>
      <c r="R403" s="184">
        <f t="shared" ca="1" si="185"/>
        <v>0</v>
      </c>
      <c r="S403" s="184">
        <f t="shared" ca="1" si="185"/>
        <v>0</v>
      </c>
      <c r="T403" s="184">
        <f t="shared" ca="1" si="185"/>
        <v>0</v>
      </c>
      <c r="U403" s="184">
        <f t="shared" ca="1" si="185"/>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186">SUMIF($E$63:$E$72,$B396,M$63:M$72)*M408</f>
        <v>0</v>
      </c>
      <c r="N404" s="160">
        <f t="shared" si="186"/>
        <v>0</v>
      </c>
      <c r="O404" s="160">
        <f t="shared" si="186"/>
        <v>0</v>
      </c>
      <c r="P404" s="160">
        <f t="shared" si="186"/>
        <v>0</v>
      </c>
      <c r="Q404" s="160">
        <f t="shared" si="186"/>
        <v>0</v>
      </c>
      <c r="R404" s="160">
        <f t="shared" si="186"/>
        <v>0</v>
      </c>
      <c r="S404" s="160">
        <f t="shared" si="186"/>
        <v>0</v>
      </c>
      <c r="T404" s="160">
        <f t="shared" si="186"/>
        <v>0</v>
      </c>
      <c r="U404" s="160">
        <f t="shared" si="186"/>
        <v>0</v>
      </c>
    </row>
    <row r="405" spans="1:21" ht="14.25">
      <c r="A405" s="94"/>
      <c r="B405" s="183" t="s">
        <v>83</v>
      </c>
      <c r="C405" s="89" t="s">
        <v>81</v>
      </c>
      <c r="D405" s="92" t="str">
        <f>C402</f>
        <v>External</v>
      </c>
      <c r="E405" s="89"/>
      <c r="F405" s="96"/>
      <c r="G405" s="90"/>
      <c r="H405" s="90"/>
      <c r="I405" s="90"/>
      <c r="J405" s="90"/>
      <c r="K405" s="140"/>
      <c r="L405" s="151"/>
      <c r="M405" s="95">
        <f t="shared" ref="M405:U405" ca="1" si="187">M411*M408</f>
        <v>0</v>
      </c>
      <c r="N405" s="95">
        <f t="shared" ca="1" si="187"/>
        <v>0</v>
      </c>
      <c r="O405" s="95">
        <f t="shared" ca="1" si="187"/>
        <v>0</v>
      </c>
      <c r="P405" s="95">
        <f t="shared" ca="1" si="187"/>
        <v>0</v>
      </c>
      <c r="Q405" s="95">
        <f t="shared" ca="1" si="187"/>
        <v>0</v>
      </c>
      <c r="R405" s="95">
        <f t="shared" ca="1" si="187"/>
        <v>0</v>
      </c>
      <c r="S405" s="95">
        <f t="shared" ca="1" si="187"/>
        <v>0</v>
      </c>
      <c r="T405" s="95">
        <f t="shared" ca="1" si="187"/>
        <v>0</v>
      </c>
      <c r="U405" s="95">
        <f t="shared" ca="1" si="187"/>
        <v>0</v>
      </c>
    </row>
    <row r="406" spans="1:21" ht="14.25">
      <c r="A406" s="94"/>
      <c r="B406" s="183" t="s">
        <v>101</v>
      </c>
      <c r="C406" s="89" t="s">
        <v>81</v>
      </c>
      <c r="D406" s="92" t="str">
        <f>C402</f>
        <v>External</v>
      </c>
      <c r="E406" s="89"/>
      <c r="F406" s="96"/>
      <c r="G406" s="90"/>
      <c r="H406" s="90"/>
      <c r="I406" s="90"/>
      <c r="J406" s="90"/>
      <c r="K406" s="140"/>
      <c r="L406" s="151"/>
      <c r="M406" s="95">
        <f t="shared" ref="M406:U406" si="188">M412*M408</f>
        <v>0</v>
      </c>
      <c r="N406" s="95">
        <f t="shared" ca="1" si="188"/>
        <v>0</v>
      </c>
      <c r="O406" s="95">
        <f t="shared" ca="1" si="188"/>
        <v>0</v>
      </c>
      <c r="P406" s="95">
        <f t="shared" ca="1" si="188"/>
        <v>0</v>
      </c>
      <c r="Q406" s="95">
        <f t="shared" ca="1" si="188"/>
        <v>0</v>
      </c>
      <c r="R406" s="95">
        <f t="shared" ca="1" si="188"/>
        <v>0</v>
      </c>
      <c r="S406" s="95">
        <f t="shared" ca="1" si="188"/>
        <v>0</v>
      </c>
      <c r="T406" s="95">
        <f t="shared" ca="1" si="188"/>
        <v>0</v>
      </c>
      <c r="U406" s="95">
        <f t="shared" ca="1" si="188"/>
        <v>0</v>
      </c>
    </row>
    <row r="407" spans="1:21" ht="14.25">
      <c r="A407" s="94"/>
      <c r="B407" s="183" t="s">
        <v>82</v>
      </c>
      <c r="C407" s="89" t="s">
        <v>81</v>
      </c>
      <c r="D407" s="92" t="str">
        <f>C402</f>
        <v>External</v>
      </c>
      <c r="E407" s="89"/>
      <c r="F407" s="96"/>
      <c r="G407" s="90"/>
      <c r="H407" s="90"/>
      <c r="I407" s="90"/>
      <c r="J407" s="90"/>
      <c r="K407" s="140"/>
      <c r="L407" s="95">
        <f t="shared" ref="L407:U407" si="189">L410*L408</f>
        <v>0</v>
      </c>
      <c r="M407" s="95">
        <f t="shared" ca="1" si="189"/>
        <v>0</v>
      </c>
      <c r="N407" s="95">
        <f t="shared" ca="1" si="189"/>
        <v>0</v>
      </c>
      <c r="O407" s="95">
        <f t="shared" ca="1" si="189"/>
        <v>0</v>
      </c>
      <c r="P407" s="95">
        <f t="shared" ca="1" si="189"/>
        <v>0</v>
      </c>
      <c r="Q407" s="95">
        <f t="shared" ca="1" si="189"/>
        <v>0</v>
      </c>
      <c r="R407" s="95">
        <f t="shared" ca="1" si="189"/>
        <v>0</v>
      </c>
      <c r="S407" s="95">
        <f t="shared" ca="1" si="189"/>
        <v>0</v>
      </c>
      <c r="T407" s="95">
        <f t="shared" ca="1" si="189"/>
        <v>0</v>
      </c>
      <c r="U407" s="95">
        <f t="shared" ca="1" si="189"/>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190">INDEX($L$81:$U$85,MATCH($D408,$B$81:$B$85,0),MATCH(L$78,$L$78:$U$78,0))</f>
        <v>412.99</v>
      </c>
      <c r="M408" s="95">
        <f t="shared" si="190"/>
        <v>412.99</v>
      </c>
      <c r="N408" s="95">
        <f t="shared" si="190"/>
        <v>412.99</v>
      </c>
      <c r="O408" s="95">
        <f t="shared" si="190"/>
        <v>412.99</v>
      </c>
      <c r="P408" s="95">
        <f t="shared" si="190"/>
        <v>412.99</v>
      </c>
      <c r="Q408" s="95">
        <f t="shared" si="190"/>
        <v>412.99</v>
      </c>
      <c r="R408" s="95">
        <f t="shared" si="190"/>
        <v>412.99</v>
      </c>
      <c r="S408" s="95">
        <f t="shared" si="190"/>
        <v>412.99</v>
      </c>
      <c r="T408" s="95">
        <f t="shared" si="190"/>
        <v>412.99</v>
      </c>
      <c r="U408" s="95">
        <f t="shared" si="190"/>
        <v>412.99</v>
      </c>
    </row>
    <row r="409" spans="1:21" ht="14.25">
      <c r="A409" s="94"/>
      <c r="B409" s="183" t="s">
        <v>79</v>
      </c>
      <c r="C409" s="86" t="str">
        <f>"million "&amp;D408</f>
        <v>million USD</v>
      </c>
      <c r="D409" s="92" t="str">
        <f>D408</f>
        <v>USD</v>
      </c>
      <c r="E409" s="168"/>
      <c r="F409" s="91"/>
      <c r="G409" s="90"/>
      <c r="H409" s="90"/>
      <c r="I409" s="90"/>
      <c r="J409" s="90"/>
      <c r="K409" s="140"/>
      <c r="L409" s="184">
        <f t="shared" ref="L409:U409" si="191">L404/L408</f>
        <v>0</v>
      </c>
      <c r="M409" s="184">
        <f t="shared" si="191"/>
        <v>0</v>
      </c>
      <c r="N409" s="184">
        <f t="shared" si="191"/>
        <v>0</v>
      </c>
      <c r="O409" s="184">
        <f t="shared" si="191"/>
        <v>0</v>
      </c>
      <c r="P409" s="184">
        <f t="shared" si="191"/>
        <v>0</v>
      </c>
      <c r="Q409" s="184">
        <f t="shared" si="191"/>
        <v>0</v>
      </c>
      <c r="R409" s="184">
        <f t="shared" si="191"/>
        <v>0</v>
      </c>
      <c r="S409" s="184">
        <f t="shared" si="191"/>
        <v>0</v>
      </c>
      <c r="T409" s="184">
        <f t="shared" si="191"/>
        <v>0</v>
      </c>
      <c r="U409" s="184">
        <f t="shared" si="191"/>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192">L410+M409-M411</f>
        <v>0</v>
      </c>
      <c r="N410" s="95">
        <f t="shared" ca="1" si="192"/>
        <v>0</v>
      </c>
      <c r="O410" s="95">
        <f t="shared" ca="1" si="192"/>
        <v>0</v>
      </c>
      <c r="P410" s="95">
        <f t="shared" ca="1" si="192"/>
        <v>0</v>
      </c>
      <c r="Q410" s="95">
        <f t="shared" ca="1" si="192"/>
        <v>0</v>
      </c>
      <c r="R410" s="95">
        <f t="shared" ca="1" si="192"/>
        <v>0</v>
      </c>
      <c r="S410" s="95">
        <f t="shared" ca="1" si="192"/>
        <v>0</v>
      </c>
      <c r="T410" s="95">
        <f t="shared" ca="1" si="192"/>
        <v>0</v>
      </c>
      <c r="U410" s="95">
        <f t="shared" ca="1" si="192"/>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193">IF(M$241&gt;$C398-1,SUM(OFFSET($L409,0,M$241-$C398,1,$C398-$C399))/($C398-$C399),IF(M$241&lt;$C399+1,0,SUM(OFFSET($L409,0,0,1,M$241-$C399))/($C398-$C399)))</f>
        <v>0</v>
      </c>
      <c r="N411" s="95">
        <f t="shared" ca="1" si="193"/>
        <v>0</v>
      </c>
      <c r="O411" s="95">
        <f t="shared" ca="1" si="193"/>
        <v>0</v>
      </c>
      <c r="P411" s="95">
        <f t="shared" ca="1" si="193"/>
        <v>0</v>
      </c>
      <c r="Q411" s="95">
        <f t="shared" ca="1" si="193"/>
        <v>0</v>
      </c>
      <c r="R411" s="95">
        <f t="shared" ca="1" si="193"/>
        <v>0</v>
      </c>
      <c r="S411" s="95">
        <f t="shared" ca="1" si="193"/>
        <v>0</v>
      </c>
      <c r="T411" s="95">
        <f t="shared" ca="1" si="193"/>
        <v>0</v>
      </c>
      <c r="U411" s="95">
        <f t="shared" ca="1" si="193"/>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194">L410*$C400</f>
        <v>0</v>
      </c>
      <c r="N412" s="95">
        <f t="shared" ca="1" si="194"/>
        <v>0</v>
      </c>
      <c r="O412" s="95">
        <f t="shared" ca="1" si="194"/>
        <v>0</v>
      </c>
      <c r="P412" s="95">
        <f t="shared" ca="1" si="194"/>
        <v>0</v>
      </c>
      <c r="Q412" s="95">
        <f t="shared" ca="1" si="194"/>
        <v>0</v>
      </c>
      <c r="R412" s="95">
        <f t="shared" ca="1" si="194"/>
        <v>0</v>
      </c>
      <c r="S412" s="95">
        <f t="shared" ca="1" si="194"/>
        <v>0</v>
      </c>
      <c r="T412" s="95">
        <f t="shared" ca="1" si="194"/>
        <v>0</v>
      </c>
      <c r="U412" s="95">
        <f t="shared" ca="1" si="194"/>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L421/L$101*100</f>
        <v>0</v>
      </c>
      <c r="M420" s="184">
        <f t="shared" ref="M420:U420" ca="1" si="195">M421/M$101*100</f>
        <v>0</v>
      </c>
      <c r="N420" s="184">
        <f t="shared" ca="1" si="195"/>
        <v>0</v>
      </c>
      <c r="O420" s="184">
        <f t="shared" ca="1" si="195"/>
        <v>0</v>
      </c>
      <c r="P420" s="184">
        <f t="shared" ca="1" si="195"/>
        <v>0</v>
      </c>
      <c r="Q420" s="184">
        <f t="shared" ca="1" si="195"/>
        <v>0</v>
      </c>
      <c r="R420" s="184">
        <f t="shared" ca="1" si="195"/>
        <v>0</v>
      </c>
      <c r="S420" s="184">
        <f t="shared" ca="1" si="195"/>
        <v>0</v>
      </c>
      <c r="T420" s="184">
        <f t="shared" ca="1" si="195"/>
        <v>0</v>
      </c>
      <c r="U420" s="184">
        <f t="shared" ca="1" si="195"/>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196">SUMIF($E$63:$E$72,$B413,M$63:M$72)*M425</f>
        <v>0</v>
      </c>
      <c r="N421" s="160">
        <f t="shared" si="196"/>
        <v>0</v>
      </c>
      <c r="O421" s="160">
        <f t="shared" si="196"/>
        <v>0</v>
      </c>
      <c r="P421" s="160">
        <f t="shared" si="196"/>
        <v>0</v>
      </c>
      <c r="Q421" s="160">
        <f t="shared" si="196"/>
        <v>0</v>
      </c>
      <c r="R421" s="160">
        <f t="shared" si="196"/>
        <v>0</v>
      </c>
      <c r="S421" s="160">
        <f t="shared" si="196"/>
        <v>0</v>
      </c>
      <c r="T421" s="160">
        <f t="shared" si="196"/>
        <v>0</v>
      </c>
      <c r="U421" s="160">
        <f t="shared" si="196"/>
        <v>0</v>
      </c>
    </row>
    <row r="422" spans="1:21" ht="14.25">
      <c r="A422" s="94"/>
      <c r="B422" s="183" t="s">
        <v>83</v>
      </c>
      <c r="C422" s="89" t="s">
        <v>81</v>
      </c>
      <c r="D422" s="92" t="str">
        <f>C419</f>
        <v>Domestic</v>
      </c>
      <c r="E422" s="89"/>
      <c r="F422" s="96"/>
      <c r="G422" s="90"/>
      <c r="H422" s="90"/>
      <c r="I422" s="90"/>
      <c r="J422" s="90"/>
      <c r="K422" s="140"/>
      <c r="L422" s="151"/>
      <c r="M422" s="95">
        <f t="shared" ref="M422:U422" ca="1" si="197">M428*M425</f>
        <v>0</v>
      </c>
      <c r="N422" s="95">
        <f t="shared" ca="1" si="197"/>
        <v>0</v>
      </c>
      <c r="O422" s="95">
        <f t="shared" ca="1" si="197"/>
        <v>0</v>
      </c>
      <c r="P422" s="95">
        <f t="shared" ca="1" si="197"/>
        <v>0</v>
      </c>
      <c r="Q422" s="95">
        <f t="shared" ca="1" si="197"/>
        <v>0</v>
      </c>
      <c r="R422" s="95">
        <f t="shared" ca="1" si="197"/>
        <v>0</v>
      </c>
      <c r="S422" s="95">
        <f t="shared" ca="1" si="197"/>
        <v>0</v>
      </c>
      <c r="T422" s="95">
        <f t="shared" ca="1" si="197"/>
        <v>0</v>
      </c>
      <c r="U422" s="95">
        <f t="shared" ca="1" si="197"/>
        <v>0</v>
      </c>
    </row>
    <row r="423" spans="1:21" ht="14.25">
      <c r="A423" s="94"/>
      <c r="B423" s="183" t="s">
        <v>101</v>
      </c>
      <c r="C423" s="89" t="s">
        <v>81</v>
      </c>
      <c r="D423" s="92" t="str">
        <f>C419</f>
        <v>Domestic</v>
      </c>
      <c r="E423" s="89"/>
      <c r="F423" s="96"/>
      <c r="G423" s="90"/>
      <c r="H423" s="90"/>
      <c r="I423" s="90"/>
      <c r="J423" s="90"/>
      <c r="K423" s="140"/>
      <c r="L423" s="151"/>
      <c r="M423" s="95">
        <f t="shared" ref="M423:U423" si="198">M429*M425</f>
        <v>0</v>
      </c>
      <c r="N423" s="95">
        <f t="shared" ca="1" si="198"/>
        <v>0</v>
      </c>
      <c r="O423" s="95">
        <f t="shared" ca="1" si="198"/>
        <v>0</v>
      </c>
      <c r="P423" s="95">
        <f t="shared" ca="1" si="198"/>
        <v>0</v>
      </c>
      <c r="Q423" s="95">
        <f t="shared" ca="1" si="198"/>
        <v>0</v>
      </c>
      <c r="R423" s="95">
        <f t="shared" ca="1" si="198"/>
        <v>0</v>
      </c>
      <c r="S423" s="95">
        <f t="shared" ca="1" si="198"/>
        <v>0</v>
      </c>
      <c r="T423" s="95">
        <f t="shared" ca="1" si="198"/>
        <v>0</v>
      </c>
      <c r="U423" s="95">
        <f t="shared" ca="1" si="198"/>
        <v>0</v>
      </c>
    </row>
    <row r="424" spans="1:21" ht="14.25">
      <c r="A424" s="94"/>
      <c r="B424" s="183" t="s">
        <v>82</v>
      </c>
      <c r="C424" s="89" t="s">
        <v>81</v>
      </c>
      <c r="D424" s="92" t="str">
        <f>C419</f>
        <v>Domestic</v>
      </c>
      <c r="E424" s="89"/>
      <c r="F424" s="96"/>
      <c r="G424" s="90"/>
      <c r="H424" s="90"/>
      <c r="I424" s="90"/>
      <c r="J424" s="90"/>
      <c r="K424" s="140"/>
      <c r="L424" s="95">
        <f t="shared" ref="L424:U424" si="199">L427*L425</f>
        <v>0</v>
      </c>
      <c r="M424" s="95">
        <f t="shared" ca="1" si="199"/>
        <v>0</v>
      </c>
      <c r="N424" s="95">
        <f t="shared" ca="1" si="199"/>
        <v>0</v>
      </c>
      <c r="O424" s="95">
        <f t="shared" ca="1" si="199"/>
        <v>0</v>
      </c>
      <c r="P424" s="95">
        <f t="shared" ca="1" si="199"/>
        <v>0</v>
      </c>
      <c r="Q424" s="95">
        <f t="shared" ca="1" si="199"/>
        <v>0</v>
      </c>
      <c r="R424" s="95">
        <f t="shared" ca="1" si="199"/>
        <v>0</v>
      </c>
      <c r="S424" s="95">
        <f t="shared" ca="1" si="199"/>
        <v>0</v>
      </c>
      <c r="T424" s="95">
        <f t="shared" ca="1" si="199"/>
        <v>0</v>
      </c>
      <c r="U424" s="95">
        <f t="shared" ca="1" si="199"/>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00">INDEX($L$81:$U$85,MATCH($D425,$B$81:$B$85,0),MATCH(L$78,$L$78:$U$78,0))</f>
        <v>1</v>
      </c>
      <c r="M425" s="95">
        <f t="shared" si="200"/>
        <v>1</v>
      </c>
      <c r="N425" s="95">
        <f t="shared" si="200"/>
        <v>1</v>
      </c>
      <c r="O425" s="95">
        <f t="shared" si="200"/>
        <v>1</v>
      </c>
      <c r="P425" s="95">
        <f t="shared" si="200"/>
        <v>1</v>
      </c>
      <c r="Q425" s="95">
        <f t="shared" si="200"/>
        <v>1</v>
      </c>
      <c r="R425" s="95">
        <f t="shared" si="200"/>
        <v>1</v>
      </c>
      <c r="S425" s="95">
        <f t="shared" si="200"/>
        <v>1</v>
      </c>
      <c r="T425" s="95">
        <f t="shared" si="200"/>
        <v>1</v>
      </c>
      <c r="U425" s="95">
        <f t="shared" si="200"/>
        <v>1</v>
      </c>
    </row>
    <row r="426" spans="1:21" ht="14.25">
      <c r="A426" s="94"/>
      <c r="B426" s="183" t="s">
        <v>79</v>
      </c>
      <c r="C426" s="86" t="str">
        <f>"million "&amp;D425</f>
        <v>million LCU</v>
      </c>
      <c r="D426" s="92" t="str">
        <f>D425</f>
        <v>LCU</v>
      </c>
      <c r="E426" s="168"/>
      <c r="F426" s="91"/>
      <c r="G426" s="90"/>
      <c r="H426" s="90"/>
      <c r="I426" s="90"/>
      <c r="J426" s="90"/>
      <c r="K426" s="140"/>
      <c r="L426" s="184">
        <f t="shared" ref="L426:U426" si="201">L421/L425</f>
        <v>0</v>
      </c>
      <c r="M426" s="184">
        <f t="shared" si="201"/>
        <v>0</v>
      </c>
      <c r="N426" s="184">
        <f t="shared" si="201"/>
        <v>0</v>
      </c>
      <c r="O426" s="184">
        <f t="shared" si="201"/>
        <v>0</v>
      </c>
      <c r="P426" s="184">
        <f t="shared" si="201"/>
        <v>0</v>
      </c>
      <c r="Q426" s="184">
        <f t="shared" si="201"/>
        <v>0</v>
      </c>
      <c r="R426" s="184">
        <f t="shared" si="201"/>
        <v>0</v>
      </c>
      <c r="S426" s="184">
        <f t="shared" si="201"/>
        <v>0</v>
      </c>
      <c r="T426" s="184">
        <f t="shared" si="201"/>
        <v>0</v>
      </c>
      <c r="U426" s="184">
        <f t="shared" si="201"/>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02">L427+M426-M428</f>
        <v>0</v>
      </c>
      <c r="N427" s="95">
        <f t="shared" ca="1" si="202"/>
        <v>0</v>
      </c>
      <c r="O427" s="95">
        <f t="shared" ca="1" si="202"/>
        <v>0</v>
      </c>
      <c r="P427" s="95">
        <f t="shared" ca="1" si="202"/>
        <v>0</v>
      </c>
      <c r="Q427" s="95">
        <f t="shared" ca="1" si="202"/>
        <v>0</v>
      </c>
      <c r="R427" s="95">
        <f t="shared" ca="1" si="202"/>
        <v>0</v>
      </c>
      <c r="S427" s="95">
        <f t="shared" ca="1" si="202"/>
        <v>0</v>
      </c>
      <c r="T427" s="95">
        <f t="shared" ca="1" si="202"/>
        <v>0</v>
      </c>
      <c r="U427" s="95">
        <f t="shared" ca="1" si="202"/>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03">IF(M$241&gt;$C415-1,SUM(OFFSET($L426,0,M$241-$C415,1,$C415-$C416))/($C415-$C416),IF(M$241&lt;$C416+1,0,SUM(OFFSET($L426,0,0,1,M$241-$C416))/($C415-$C416)))</f>
        <v>0</v>
      </c>
      <c r="N428" s="95">
        <f t="shared" ca="1" si="203"/>
        <v>0</v>
      </c>
      <c r="O428" s="95">
        <f t="shared" ca="1" si="203"/>
        <v>0</v>
      </c>
      <c r="P428" s="95">
        <f t="shared" ca="1" si="203"/>
        <v>0</v>
      </c>
      <c r="Q428" s="95">
        <f t="shared" ca="1" si="203"/>
        <v>0</v>
      </c>
      <c r="R428" s="95">
        <f t="shared" ca="1" si="203"/>
        <v>0</v>
      </c>
      <c r="S428" s="95">
        <f t="shared" ca="1" si="203"/>
        <v>0</v>
      </c>
      <c r="T428" s="95">
        <f t="shared" ca="1" si="203"/>
        <v>0</v>
      </c>
      <c r="U428" s="95">
        <f t="shared" ca="1" si="203"/>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04">L427*$C417</f>
        <v>0</v>
      </c>
      <c r="N429" s="95">
        <f t="shared" ca="1" si="204"/>
        <v>0</v>
      </c>
      <c r="O429" s="95">
        <f t="shared" ca="1" si="204"/>
        <v>0</v>
      </c>
      <c r="P429" s="95">
        <f t="shared" ca="1" si="204"/>
        <v>0</v>
      </c>
      <c r="Q429" s="95">
        <f t="shared" ca="1" si="204"/>
        <v>0</v>
      </c>
      <c r="R429" s="95">
        <f t="shared" ca="1" si="204"/>
        <v>0</v>
      </c>
      <c r="S429" s="95">
        <f t="shared" ca="1" si="204"/>
        <v>0</v>
      </c>
      <c r="T429" s="95">
        <f t="shared" ca="1" si="204"/>
        <v>0</v>
      </c>
      <c r="U429" s="95">
        <f t="shared" ca="1" si="204"/>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L438/L$101*100</f>
        <v>0</v>
      </c>
      <c r="M437" s="184">
        <f t="shared" ref="M437:U437" ca="1" si="205">M438/M$101*100</f>
        <v>0</v>
      </c>
      <c r="N437" s="184">
        <f t="shared" ca="1" si="205"/>
        <v>0</v>
      </c>
      <c r="O437" s="184">
        <f t="shared" ca="1" si="205"/>
        <v>0</v>
      </c>
      <c r="P437" s="184">
        <f t="shared" ca="1" si="205"/>
        <v>0</v>
      </c>
      <c r="Q437" s="184">
        <f t="shared" ca="1" si="205"/>
        <v>0</v>
      </c>
      <c r="R437" s="184">
        <f t="shared" ca="1" si="205"/>
        <v>0</v>
      </c>
      <c r="S437" s="184">
        <f t="shared" ca="1" si="205"/>
        <v>0</v>
      </c>
      <c r="T437" s="184">
        <f t="shared" ca="1" si="205"/>
        <v>0</v>
      </c>
      <c r="U437" s="184">
        <f t="shared" ca="1" si="205"/>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06">SUMIF($E$63:$E$72,$B430,M$63:M$72)*M442</f>
        <v>0</v>
      </c>
      <c r="N438" s="160">
        <f t="shared" si="206"/>
        <v>0</v>
      </c>
      <c r="O438" s="160">
        <f t="shared" si="206"/>
        <v>0</v>
      </c>
      <c r="P438" s="160">
        <f t="shared" si="206"/>
        <v>0</v>
      </c>
      <c r="Q438" s="160">
        <f t="shared" si="206"/>
        <v>0</v>
      </c>
      <c r="R438" s="160">
        <f t="shared" si="206"/>
        <v>0</v>
      </c>
      <c r="S438" s="160">
        <f t="shared" si="206"/>
        <v>0</v>
      </c>
      <c r="T438" s="160">
        <f t="shared" si="206"/>
        <v>0</v>
      </c>
      <c r="U438" s="160">
        <f t="shared" si="206"/>
        <v>0</v>
      </c>
    </row>
    <row r="439" spans="1:21" ht="14.25">
      <c r="A439" s="94"/>
      <c r="B439" s="183" t="s">
        <v>83</v>
      </c>
      <c r="C439" s="89" t="s">
        <v>81</v>
      </c>
      <c r="D439" s="92" t="str">
        <f>C436</f>
        <v>Domestic</v>
      </c>
      <c r="E439" s="89"/>
      <c r="F439" s="96"/>
      <c r="G439" s="90"/>
      <c r="H439" s="90"/>
      <c r="I439" s="90"/>
      <c r="J439" s="90"/>
      <c r="K439" s="140"/>
      <c r="L439" s="151"/>
      <c r="M439" s="95">
        <f t="shared" ref="M439:U439" ca="1" si="207">M445*M442</f>
        <v>0</v>
      </c>
      <c r="N439" s="95">
        <f t="shared" ca="1" si="207"/>
        <v>0</v>
      </c>
      <c r="O439" s="95">
        <f t="shared" ca="1" si="207"/>
        <v>0</v>
      </c>
      <c r="P439" s="95">
        <f t="shared" ca="1" si="207"/>
        <v>0</v>
      </c>
      <c r="Q439" s="95">
        <f t="shared" ca="1" si="207"/>
        <v>0</v>
      </c>
      <c r="R439" s="95">
        <f t="shared" ca="1" si="207"/>
        <v>0</v>
      </c>
      <c r="S439" s="95">
        <f t="shared" ca="1" si="207"/>
        <v>0</v>
      </c>
      <c r="T439" s="95">
        <f t="shared" ca="1" si="207"/>
        <v>0</v>
      </c>
      <c r="U439" s="95">
        <f t="shared" ca="1" si="207"/>
        <v>0</v>
      </c>
    </row>
    <row r="440" spans="1:21" ht="14.25">
      <c r="A440" s="94"/>
      <c r="B440" s="183" t="s">
        <v>101</v>
      </c>
      <c r="C440" s="89" t="s">
        <v>81</v>
      </c>
      <c r="D440" s="92" t="str">
        <f>C436</f>
        <v>Domestic</v>
      </c>
      <c r="E440" s="89"/>
      <c r="F440" s="96"/>
      <c r="G440" s="90"/>
      <c r="H440" s="90"/>
      <c r="I440" s="90"/>
      <c r="J440" s="90"/>
      <c r="K440" s="140"/>
      <c r="L440" s="151"/>
      <c r="M440" s="95">
        <f t="shared" ref="M440:U440" si="208">M446*M442</f>
        <v>0</v>
      </c>
      <c r="N440" s="95">
        <f t="shared" ca="1" si="208"/>
        <v>0</v>
      </c>
      <c r="O440" s="95">
        <f t="shared" ca="1" si="208"/>
        <v>0</v>
      </c>
      <c r="P440" s="95">
        <f t="shared" ca="1" si="208"/>
        <v>0</v>
      </c>
      <c r="Q440" s="95">
        <f t="shared" ca="1" si="208"/>
        <v>0</v>
      </c>
      <c r="R440" s="95">
        <f t="shared" ca="1" si="208"/>
        <v>0</v>
      </c>
      <c r="S440" s="95">
        <f t="shared" ca="1" si="208"/>
        <v>0</v>
      </c>
      <c r="T440" s="95">
        <f t="shared" ca="1" si="208"/>
        <v>0</v>
      </c>
      <c r="U440" s="95">
        <f t="shared" ca="1" si="208"/>
        <v>0</v>
      </c>
    </row>
    <row r="441" spans="1:21" ht="14.25">
      <c r="A441" s="94"/>
      <c r="B441" s="183" t="s">
        <v>82</v>
      </c>
      <c r="C441" s="89" t="s">
        <v>81</v>
      </c>
      <c r="D441" s="92" t="str">
        <f>C436</f>
        <v>Domestic</v>
      </c>
      <c r="E441" s="89"/>
      <c r="F441" s="96"/>
      <c r="G441" s="90"/>
      <c r="H441" s="90"/>
      <c r="I441" s="90"/>
      <c r="J441" s="90"/>
      <c r="K441" s="140"/>
      <c r="L441" s="95">
        <f t="shared" ref="L441:U441" si="209">L444*L442</f>
        <v>0</v>
      </c>
      <c r="M441" s="95">
        <f t="shared" ca="1" si="209"/>
        <v>0</v>
      </c>
      <c r="N441" s="95">
        <f t="shared" ca="1" si="209"/>
        <v>0</v>
      </c>
      <c r="O441" s="95">
        <f t="shared" ca="1" si="209"/>
        <v>0</v>
      </c>
      <c r="P441" s="95">
        <f t="shared" ca="1" si="209"/>
        <v>0</v>
      </c>
      <c r="Q441" s="95">
        <f t="shared" ca="1" si="209"/>
        <v>0</v>
      </c>
      <c r="R441" s="95">
        <f t="shared" ca="1" si="209"/>
        <v>0</v>
      </c>
      <c r="S441" s="95">
        <f t="shared" ca="1" si="209"/>
        <v>0</v>
      </c>
      <c r="T441" s="95">
        <f t="shared" ca="1" si="209"/>
        <v>0</v>
      </c>
      <c r="U441" s="95">
        <f t="shared" ca="1" si="209"/>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10">INDEX($L$81:$U$85,MATCH($D442,$B$81:$B$85,0),MATCH(L$78,$L$78:$U$78,0))</f>
        <v>1</v>
      </c>
      <c r="M442" s="95">
        <f t="shared" si="210"/>
        <v>1</v>
      </c>
      <c r="N442" s="95">
        <f t="shared" si="210"/>
        <v>1</v>
      </c>
      <c r="O442" s="95">
        <f t="shared" si="210"/>
        <v>1</v>
      </c>
      <c r="P442" s="95">
        <f t="shared" si="210"/>
        <v>1</v>
      </c>
      <c r="Q442" s="95">
        <f t="shared" si="210"/>
        <v>1</v>
      </c>
      <c r="R442" s="95">
        <f t="shared" si="210"/>
        <v>1</v>
      </c>
      <c r="S442" s="95">
        <f t="shared" si="210"/>
        <v>1</v>
      </c>
      <c r="T442" s="95">
        <f t="shared" si="210"/>
        <v>1</v>
      </c>
      <c r="U442" s="95">
        <f t="shared" si="210"/>
        <v>1</v>
      </c>
    </row>
    <row r="443" spans="1:21" ht="14.25">
      <c r="A443" s="94"/>
      <c r="B443" s="183" t="s">
        <v>79</v>
      </c>
      <c r="C443" s="86" t="str">
        <f>"million "&amp;D442</f>
        <v>million LCU</v>
      </c>
      <c r="D443" s="92" t="str">
        <f>D442</f>
        <v>LCU</v>
      </c>
      <c r="E443" s="168"/>
      <c r="F443" s="91"/>
      <c r="G443" s="90"/>
      <c r="H443" s="90"/>
      <c r="I443" s="90"/>
      <c r="J443" s="90"/>
      <c r="K443" s="140"/>
      <c r="L443" s="184">
        <f t="shared" ref="L443:U443" si="211">L438/L442</f>
        <v>0</v>
      </c>
      <c r="M443" s="184">
        <f t="shared" si="211"/>
        <v>0</v>
      </c>
      <c r="N443" s="184">
        <f t="shared" si="211"/>
        <v>0</v>
      </c>
      <c r="O443" s="184">
        <f t="shared" si="211"/>
        <v>0</v>
      </c>
      <c r="P443" s="184">
        <f t="shared" si="211"/>
        <v>0</v>
      </c>
      <c r="Q443" s="184">
        <f t="shared" si="211"/>
        <v>0</v>
      </c>
      <c r="R443" s="184">
        <f t="shared" si="211"/>
        <v>0</v>
      </c>
      <c r="S443" s="184">
        <f t="shared" si="211"/>
        <v>0</v>
      </c>
      <c r="T443" s="184">
        <f t="shared" si="211"/>
        <v>0</v>
      </c>
      <c r="U443" s="184">
        <f t="shared" si="211"/>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12">L444+M443-M445</f>
        <v>0</v>
      </c>
      <c r="N444" s="95">
        <f t="shared" ca="1" si="212"/>
        <v>0</v>
      </c>
      <c r="O444" s="95">
        <f t="shared" ca="1" si="212"/>
        <v>0</v>
      </c>
      <c r="P444" s="95">
        <f t="shared" ca="1" si="212"/>
        <v>0</v>
      </c>
      <c r="Q444" s="95">
        <f t="shared" ca="1" si="212"/>
        <v>0</v>
      </c>
      <c r="R444" s="95">
        <f t="shared" ca="1" si="212"/>
        <v>0</v>
      </c>
      <c r="S444" s="95">
        <f t="shared" ca="1" si="212"/>
        <v>0</v>
      </c>
      <c r="T444" s="95">
        <f t="shared" ca="1" si="212"/>
        <v>0</v>
      </c>
      <c r="U444" s="95">
        <f t="shared" ca="1" si="212"/>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13">IF(M$241&gt;$C432-1,SUM(OFFSET($L443,0,M$241-$C432,1,$C432-$C433))/($C432-$C433),IF(M$241&lt;$C433+1,0,SUM(OFFSET($L443,0,0,1,M$241-$C433))/($C432-$C433)))</f>
        <v>0</v>
      </c>
      <c r="N445" s="95">
        <f t="shared" ca="1" si="213"/>
        <v>0</v>
      </c>
      <c r="O445" s="95">
        <f t="shared" ca="1" si="213"/>
        <v>0</v>
      </c>
      <c r="P445" s="95">
        <f t="shared" ca="1" si="213"/>
        <v>0</v>
      </c>
      <c r="Q445" s="95">
        <f t="shared" ca="1" si="213"/>
        <v>0</v>
      </c>
      <c r="R445" s="95">
        <f t="shared" ca="1" si="213"/>
        <v>0</v>
      </c>
      <c r="S445" s="95">
        <f t="shared" ca="1" si="213"/>
        <v>0</v>
      </c>
      <c r="T445" s="95">
        <f t="shared" ca="1" si="213"/>
        <v>0</v>
      </c>
      <c r="U445" s="95">
        <f t="shared" ca="1" si="213"/>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14">L444*$C434</f>
        <v>0</v>
      </c>
      <c r="N446" s="95">
        <f t="shared" ca="1" si="214"/>
        <v>0</v>
      </c>
      <c r="O446" s="95">
        <f t="shared" ca="1" si="214"/>
        <v>0</v>
      </c>
      <c r="P446" s="95">
        <f t="shared" ca="1" si="214"/>
        <v>0</v>
      </c>
      <c r="Q446" s="95">
        <f t="shared" ca="1" si="214"/>
        <v>0</v>
      </c>
      <c r="R446" s="95">
        <f t="shared" ca="1" si="214"/>
        <v>0</v>
      </c>
      <c r="S446" s="95">
        <f t="shared" ca="1" si="214"/>
        <v>0</v>
      </c>
      <c r="T446" s="95">
        <f t="shared" ca="1" si="214"/>
        <v>0</v>
      </c>
      <c r="U446" s="95">
        <f t="shared" ca="1" si="214"/>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L455/L$101*100</f>
        <v>0</v>
      </c>
      <c r="M454" s="184">
        <f t="shared" ref="M454:U454" ca="1" si="215">M455/M$101*100</f>
        <v>0</v>
      </c>
      <c r="N454" s="184">
        <f t="shared" ca="1" si="215"/>
        <v>0</v>
      </c>
      <c r="O454" s="184">
        <f t="shared" ca="1" si="215"/>
        <v>0</v>
      </c>
      <c r="P454" s="184">
        <f t="shared" ca="1" si="215"/>
        <v>0</v>
      </c>
      <c r="Q454" s="184">
        <f t="shared" ca="1" si="215"/>
        <v>0</v>
      </c>
      <c r="R454" s="184">
        <f t="shared" ca="1" si="215"/>
        <v>0</v>
      </c>
      <c r="S454" s="184">
        <f t="shared" ca="1" si="215"/>
        <v>0</v>
      </c>
      <c r="T454" s="184">
        <f t="shared" ca="1" si="215"/>
        <v>0</v>
      </c>
      <c r="U454" s="184">
        <f t="shared" ca="1" si="215"/>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16">SUMIF($E$63:$E$72,$B447,M$63:M$72)*M459</f>
        <v>0</v>
      </c>
      <c r="N455" s="160">
        <f t="shared" si="216"/>
        <v>0</v>
      </c>
      <c r="O455" s="160">
        <f t="shared" si="216"/>
        <v>0</v>
      </c>
      <c r="P455" s="160">
        <f t="shared" si="216"/>
        <v>0</v>
      </c>
      <c r="Q455" s="160">
        <f t="shared" si="216"/>
        <v>0</v>
      </c>
      <c r="R455" s="160">
        <f t="shared" si="216"/>
        <v>0</v>
      </c>
      <c r="S455" s="160">
        <f t="shared" si="216"/>
        <v>0</v>
      </c>
      <c r="T455" s="160">
        <f t="shared" si="216"/>
        <v>0</v>
      </c>
      <c r="U455" s="160">
        <f t="shared" si="216"/>
        <v>0</v>
      </c>
    </row>
    <row r="456" spans="1:21" ht="14.25">
      <c r="A456" s="94"/>
      <c r="B456" s="183" t="s">
        <v>83</v>
      </c>
      <c r="C456" s="89" t="s">
        <v>81</v>
      </c>
      <c r="D456" s="92" t="str">
        <f>C453</f>
        <v>Domestic</v>
      </c>
      <c r="E456" s="89"/>
      <c r="F456" s="96"/>
      <c r="G456" s="90"/>
      <c r="H456" s="90"/>
      <c r="I456" s="90"/>
      <c r="J456" s="90"/>
      <c r="K456" s="140"/>
      <c r="L456" s="151"/>
      <c r="M456" s="95">
        <f t="shared" ref="M456:U456" ca="1" si="217">M462*M459</f>
        <v>0</v>
      </c>
      <c r="N456" s="95">
        <f t="shared" ca="1" si="217"/>
        <v>0</v>
      </c>
      <c r="O456" s="95">
        <f t="shared" ca="1" si="217"/>
        <v>0</v>
      </c>
      <c r="P456" s="95">
        <f t="shared" ca="1" si="217"/>
        <v>0</v>
      </c>
      <c r="Q456" s="95">
        <f t="shared" ca="1" si="217"/>
        <v>0</v>
      </c>
      <c r="R456" s="95">
        <f t="shared" ca="1" si="217"/>
        <v>0</v>
      </c>
      <c r="S456" s="95">
        <f t="shared" ca="1" si="217"/>
        <v>0</v>
      </c>
      <c r="T456" s="95">
        <f t="shared" ca="1" si="217"/>
        <v>0</v>
      </c>
      <c r="U456" s="95">
        <f t="shared" ca="1" si="217"/>
        <v>0</v>
      </c>
    </row>
    <row r="457" spans="1:21" ht="14.25">
      <c r="A457" s="94"/>
      <c r="B457" s="183" t="s">
        <v>101</v>
      </c>
      <c r="C457" s="89" t="s">
        <v>81</v>
      </c>
      <c r="D457" s="92" t="str">
        <f>C453</f>
        <v>Domestic</v>
      </c>
      <c r="E457" s="89"/>
      <c r="F457" s="96"/>
      <c r="G457" s="90"/>
      <c r="H457" s="90"/>
      <c r="I457" s="90"/>
      <c r="J457" s="90"/>
      <c r="K457" s="140"/>
      <c r="L457" s="151"/>
      <c r="M457" s="95">
        <f t="shared" ref="M457:U457" si="218">M463*M459</f>
        <v>0</v>
      </c>
      <c r="N457" s="95">
        <f t="shared" ca="1" si="218"/>
        <v>0</v>
      </c>
      <c r="O457" s="95">
        <f t="shared" ca="1" si="218"/>
        <v>0</v>
      </c>
      <c r="P457" s="95">
        <f t="shared" ca="1" si="218"/>
        <v>0</v>
      </c>
      <c r="Q457" s="95">
        <f t="shared" ca="1" si="218"/>
        <v>0</v>
      </c>
      <c r="R457" s="95">
        <f t="shared" ca="1" si="218"/>
        <v>0</v>
      </c>
      <c r="S457" s="95">
        <f t="shared" ca="1" si="218"/>
        <v>0</v>
      </c>
      <c r="T457" s="95">
        <f t="shared" ca="1" si="218"/>
        <v>0</v>
      </c>
      <c r="U457" s="95">
        <f t="shared" ca="1" si="218"/>
        <v>0</v>
      </c>
    </row>
    <row r="458" spans="1:21" ht="14.25">
      <c r="A458" s="94"/>
      <c r="B458" s="183" t="s">
        <v>82</v>
      </c>
      <c r="C458" s="89" t="s">
        <v>81</v>
      </c>
      <c r="D458" s="92" t="str">
        <f>C453</f>
        <v>Domestic</v>
      </c>
      <c r="E458" s="89"/>
      <c r="F458" s="96"/>
      <c r="G458" s="90"/>
      <c r="H458" s="90"/>
      <c r="I458" s="90"/>
      <c r="J458" s="90"/>
      <c r="K458" s="140"/>
      <c r="L458" s="95">
        <f t="shared" ref="L458:U458" si="219">L461*L459</f>
        <v>0</v>
      </c>
      <c r="M458" s="95">
        <f t="shared" ca="1" si="219"/>
        <v>0</v>
      </c>
      <c r="N458" s="95">
        <f t="shared" ca="1" si="219"/>
        <v>0</v>
      </c>
      <c r="O458" s="95">
        <f t="shared" ca="1" si="219"/>
        <v>0</v>
      </c>
      <c r="P458" s="95">
        <f t="shared" ca="1" si="219"/>
        <v>0</v>
      </c>
      <c r="Q458" s="95">
        <f t="shared" ca="1" si="219"/>
        <v>0</v>
      </c>
      <c r="R458" s="95">
        <f t="shared" ca="1" si="219"/>
        <v>0</v>
      </c>
      <c r="S458" s="95">
        <f t="shared" ca="1" si="219"/>
        <v>0</v>
      </c>
      <c r="T458" s="95">
        <f t="shared" ca="1" si="219"/>
        <v>0</v>
      </c>
      <c r="U458" s="95">
        <f t="shared" ca="1" si="219"/>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20">INDEX($L$81:$U$85,MATCH($D459,$B$81:$B$85,0),MATCH(L$78,$L$78:$U$78,0))</f>
        <v>1</v>
      </c>
      <c r="M459" s="95">
        <f t="shared" si="220"/>
        <v>1</v>
      </c>
      <c r="N459" s="95">
        <f t="shared" si="220"/>
        <v>1</v>
      </c>
      <c r="O459" s="95">
        <f t="shared" si="220"/>
        <v>1</v>
      </c>
      <c r="P459" s="95">
        <f t="shared" si="220"/>
        <v>1</v>
      </c>
      <c r="Q459" s="95">
        <f t="shared" si="220"/>
        <v>1</v>
      </c>
      <c r="R459" s="95">
        <f t="shared" si="220"/>
        <v>1</v>
      </c>
      <c r="S459" s="95">
        <f t="shared" si="220"/>
        <v>1</v>
      </c>
      <c r="T459" s="95">
        <f t="shared" si="220"/>
        <v>1</v>
      </c>
      <c r="U459" s="95">
        <f t="shared" si="220"/>
        <v>1</v>
      </c>
    </row>
    <row r="460" spans="1:21" ht="14.25">
      <c r="A460" s="94"/>
      <c r="B460" s="183" t="s">
        <v>79</v>
      </c>
      <c r="C460" s="86" t="str">
        <f>"million "&amp;D459</f>
        <v>million LCU</v>
      </c>
      <c r="D460" s="92" t="str">
        <f>D459</f>
        <v>LCU</v>
      </c>
      <c r="E460" s="168"/>
      <c r="F460" s="91"/>
      <c r="G460" s="90"/>
      <c r="H460" s="90"/>
      <c r="I460" s="90"/>
      <c r="J460" s="90"/>
      <c r="K460" s="140"/>
      <c r="L460" s="184">
        <f t="shared" ref="L460:U460" si="221">L455/L459</f>
        <v>0</v>
      </c>
      <c r="M460" s="184">
        <f t="shared" si="221"/>
        <v>0</v>
      </c>
      <c r="N460" s="184">
        <f t="shared" si="221"/>
        <v>0</v>
      </c>
      <c r="O460" s="184">
        <f t="shared" si="221"/>
        <v>0</v>
      </c>
      <c r="P460" s="184">
        <f t="shared" si="221"/>
        <v>0</v>
      </c>
      <c r="Q460" s="184">
        <f t="shared" si="221"/>
        <v>0</v>
      </c>
      <c r="R460" s="184">
        <f t="shared" si="221"/>
        <v>0</v>
      </c>
      <c r="S460" s="184">
        <f t="shared" si="221"/>
        <v>0</v>
      </c>
      <c r="T460" s="184">
        <f t="shared" si="221"/>
        <v>0</v>
      </c>
      <c r="U460" s="184">
        <f t="shared" si="221"/>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22">L461+M460-M462</f>
        <v>0</v>
      </c>
      <c r="N461" s="95">
        <f t="shared" ca="1" si="222"/>
        <v>0</v>
      </c>
      <c r="O461" s="95">
        <f t="shared" ca="1" si="222"/>
        <v>0</v>
      </c>
      <c r="P461" s="95">
        <f t="shared" ca="1" si="222"/>
        <v>0</v>
      </c>
      <c r="Q461" s="95">
        <f t="shared" ca="1" si="222"/>
        <v>0</v>
      </c>
      <c r="R461" s="95">
        <f t="shared" ca="1" si="222"/>
        <v>0</v>
      </c>
      <c r="S461" s="95">
        <f t="shared" ca="1" si="222"/>
        <v>0</v>
      </c>
      <c r="T461" s="95">
        <f t="shared" ca="1" si="222"/>
        <v>0</v>
      </c>
      <c r="U461" s="95">
        <f t="shared" ca="1" si="222"/>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23">IF(M$241&gt;$C449-1,SUM(OFFSET($L460,0,M$241-$C449,1,$C449-$C450))/($C449-$C450),IF(M$241&lt;$C450+1,0,SUM(OFFSET($L460,0,0,1,M$241-$C450))/($C449-$C450)))</f>
        <v>0</v>
      </c>
      <c r="N462" s="95">
        <f t="shared" ca="1" si="223"/>
        <v>0</v>
      </c>
      <c r="O462" s="95">
        <f t="shared" ca="1" si="223"/>
        <v>0</v>
      </c>
      <c r="P462" s="95">
        <f t="shared" ca="1" si="223"/>
        <v>0</v>
      </c>
      <c r="Q462" s="95">
        <f t="shared" ca="1" si="223"/>
        <v>0</v>
      </c>
      <c r="R462" s="95">
        <f t="shared" ca="1" si="223"/>
        <v>0</v>
      </c>
      <c r="S462" s="95">
        <f t="shared" ca="1" si="223"/>
        <v>0</v>
      </c>
      <c r="T462" s="95">
        <f t="shared" ca="1" si="223"/>
        <v>0</v>
      </c>
      <c r="U462" s="95">
        <f t="shared" ca="1" si="223"/>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24">L461*$C451</f>
        <v>0</v>
      </c>
      <c r="N463" s="95">
        <f t="shared" ca="1" si="224"/>
        <v>0</v>
      </c>
      <c r="O463" s="95">
        <f t="shared" ca="1" si="224"/>
        <v>0</v>
      </c>
      <c r="P463" s="95">
        <f t="shared" ca="1" si="224"/>
        <v>0</v>
      </c>
      <c r="Q463" s="95">
        <f t="shared" ca="1" si="224"/>
        <v>0</v>
      </c>
      <c r="R463" s="95">
        <f t="shared" ca="1" si="224"/>
        <v>0</v>
      </c>
      <c r="S463" s="95">
        <f t="shared" ca="1" si="224"/>
        <v>0</v>
      </c>
      <c r="T463" s="95">
        <f t="shared" ca="1" si="224"/>
        <v>0</v>
      </c>
      <c r="U463" s="95">
        <f t="shared" ca="1" si="224"/>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L472/L$101*100</f>
        <v>0</v>
      </c>
      <c r="M471" s="184">
        <f t="shared" ref="M471:U471" ca="1" si="225">M472/M$101*100</f>
        <v>0</v>
      </c>
      <c r="N471" s="184">
        <f t="shared" ca="1" si="225"/>
        <v>0</v>
      </c>
      <c r="O471" s="184">
        <f t="shared" ca="1" si="225"/>
        <v>0</v>
      </c>
      <c r="P471" s="184">
        <f t="shared" ca="1" si="225"/>
        <v>0</v>
      </c>
      <c r="Q471" s="184">
        <f t="shared" ca="1" si="225"/>
        <v>0</v>
      </c>
      <c r="R471" s="184">
        <f t="shared" ca="1" si="225"/>
        <v>0</v>
      </c>
      <c r="S471" s="184">
        <f t="shared" ca="1" si="225"/>
        <v>0</v>
      </c>
      <c r="T471" s="184">
        <f t="shared" ca="1" si="225"/>
        <v>0</v>
      </c>
      <c r="U471" s="184">
        <f t="shared" ca="1" si="225"/>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26">SUMIF($E$63:$E$72,$B464,M$63:M$72)*M476</f>
        <v>0</v>
      </c>
      <c r="N472" s="160">
        <f t="shared" si="226"/>
        <v>0</v>
      </c>
      <c r="O472" s="160">
        <f t="shared" si="226"/>
        <v>0</v>
      </c>
      <c r="P472" s="160">
        <f t="shared" si="226"/>
        <v>0</v>
      </c>
      <c r="Q472" s="160">
        <f t="shared" si="226"/>
        <v>0</v>
      </c>
      <c r="R472" s="160">
        <f t="shared" si="226"/>
        <v>0</v>
      </c>
      <c r="S472" s="160">
        <f t="shared" si="226"/>
        <v>0</v>
      </c>
      <c r="T472" s="160">
        <f t="shared" si="226"/>
        <v>0</v>
      </c>
      <c r="U472" s="160">
        <f t="shared" si="226"/>
        <v>0</v>
      </c>
    </row>
    <row r="473" spans="1:21" ht="14.25">
      <c r="A473" s="94"/>
      <c r="B473" s="183" t="s">
        <v>83</v>
      </c>
      <c r="C473" s="89" t="s">
        <v>81</v>
      </c>
      <c r="D473" s="92" t="str">
        <f>C470</f>
        <v>Domestic</v>
      </c>
      <c r="E473" s="89"/>
      <c r="F473" s="96"/>
      <c r="G473" s="90"/>
      <c r="H473" s="90"/>
      <c r="I473" s="90"/>
      <c r="J473" s="90"/>
      <c r="K473" s="140"/>
      <c r="L473" s="151"/>
      <c r="M473" s="95">
        <f t="shared" ref="M473:U473" ca="1" si="227">M479*M476</f>
        <v>0</v>
      </c>
      <c r="N473" s="95">
        <f t="shared" ca="1" si="227"/>
        <v>0</v>
      </c>
      <c r="O473" s="95">
        <f t="shared" ca="1" si="227"/>
        <v>0</v>
      </c>
      <c r="P473" s="95">
        <f t="shared" ca="1" si="227"/>
        <v>0</v>
      </c>
      <c r="Q473" s="95">
        <f t="shared" ca="1" si="227"/>
        <v>0</v>
      </c>
      <c r="R473" s="95">
        <f t="shared" ca="1" si="227"/>
        <v>0</v>
      </c>
      <c r="S473" s="95">
        <f t="shared" ca="1" si="227"/>
        <v>0</v>
      </c>
      <c r="T473" s="95">
        <f t="shared" ca="1" si="227"/>
        <v>0</v>
      </c>
      <c r="U473" s="95">
        <f t="shared" ca="1" si="227"/>
        <v>0</v>
      </c>
    </row>
    <row r="474" spans="1:21" ht="14.25">
      <c r="A474" s="94"/>
      <c r="B474" s="183" t="s">
        <v>101</v>
      </c>
      <c r="C474" s="89" t="s">
        <v>81</v>
      </c>
      <c r="D474" s="92" t="str">
        <f>C470</f>
        <v>Domestic</v>
      </c>
      <c r="E474" s="89"/>
      <c r="F474" s="96"/>
      <c r="G474" s="90"/>
      <c r="H474" s="90"/>
      <c r="I474" s="90"/>
      <c r="J474" s="90"/>
      <c r="K474" s="140"/>
      <c r="L474" s="151"/>
      <c r="M474" s="95">
        <f t="shared" ref="M474:U474" si="228">M480*M476</f>
        <v>0</v>
      </c>
      <c r="N474" s="95">
        <f t="shared" ca="1" si="228"/>
        <v>0</v>
      </c>
      <c r="O474" s="95">
        <f t="shared" ca="1" si="228"/>
        <v>0</v>
      </c>
      <c r="P474" s="95">
        <f t="shared" ca="1" si="228"/>
        <v>0</v>
      </c>
      <c r="Q474" s="95">
        <f t="shared" ca="1" si="228"/>
        <v>0</v>
      </c>
      <c r="R474" s="95">
        <f t="shared" ca="1" si="228"/>
        <v>0</v>
      </c>
      <c r="S474" s="95">
        <f t="shared" ca="1" si="228"/>
        <v>0</v>
      </c>
      <c r="T474" s="95">
        <f t="shared" ca="1" si="228"/>
        <v>0</v>
      </c>
      <c r="U474" s="95">
        <f t="shared" ca="1" si="228"/>
        <v>0</v>
      </c>
    </row>
    <row r="475" spans="1:21" ht="14.25">
      <c r="A475" s="94"/>
      <c r="B475" s="183" t="s">
        <v>82</v>
      </c>
      <c r="C475" s="89" t="s">
        <v>81</v>
      </c>
      <c r="D475" s="92" t="str">
        <f>C470</f>
        <v>Domestic</v>
      </c>
      <c r="E475" s="89"/>
      <c r="F475" s="96"/>
      <c r="G475" s="90"/>
      <c r="H475" s="90"/>
      <c r="I475" s="90"/>
      <c r="J475" s="90"/>
      <c r="K475" s="140"/>
      <c r="L475" s="95">
        <f t="shared" ref="L475:U475" si="229">L478*L476</f>
        <v>0</v>
      </c>
      <c r="M475" s="95">
        <f t="shared" ca="1" si="229"/>
        <v>0</v>
      </c>
      <c r="N475" s="95">
        <f t="shared" ca="1" si="229"/>
        <v>0</v>
      </c>
      <c r="O475" s="95">
        <f t="shared" ca="1" si="229"/>
        <v>0</v>
      </c>
      <c r="P475" s="95">
        <f t="shared" ca="1" si="229"/>
        <v>0</v>
      </c>
      <c r="Q475" s="95">
        <f t="shared" ca="1" si="229"/>
        <v>0</v>
      </c>
      <c r="R475" s="95">
        <f t="shared" ca="1" si="229"/>
        <v>0</v>
      </c>
      <c r="S475" s="95">
        <f t="shared" ca="1" si="229"/>
        <v>0</v>
      </c>
      <c r="T475" s="95">
        <f t="shared" ca="1" si="229"/>
        <v>0</v>
      </c>
      <c r="U475" s="95">
        <f t="shared" ca="1" si="229"/>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30">INDEX($L$81:$U$85,MATCH($D476,$B$81:$B$85,0),MATCH(L$78,$L$78:$U$78,0))</f>
        <v>1</v>
      </c>
      <c r="M476" s="95">
        <f t="shared" si="230"/>
        <v>1</v>
      </c>
      <c r="N476" s="95">
        <f t="shared" si="230"/>
        <v>1</v>
      </c>
      <c r="O476" s="95">
        <f t="shared" si="230"/>
        <v>1</v>
      </c>
      <c r="P476" s="95">
        <f t="shared" si="230"/>
        <v>1</v>
      </c>
      <c r="Q476" s="95">
        <f t="shared" si="230"/>
        <v>1</v>
      </c>
      <c r="R476" s="95">
        <f t="shared" si="230"/>
        <v>1</v>
      </c>
      <c r="S476" s="95">
        <f t="shared" si="230"/>
        <v>1</v>
      </c>
      <c r="T476" s="95">
        <f t="shared" si="230"/>
        <v>1</v>
      </c>
      <c r="U476" s="95">
        <f t="shared" si="230"/>
        <v>1</v>
      </c>
    </row>
    <row r="477" spans="1:21" ht="14.25">
      <c r="A477" s="94"/>
      <c r="B477" s="183" t="s">
        <v>79</v>
      </c>
      <c r="C477" s="86" t="str">
        <f>"million "&amp;D476</f>
        <v>million LCU</v>
      </c>
      <c r="D477" s="92" t="str">
        <f>D476</f>
        <v>LCU</v>
      </c>
      <c r="E477" s="168"/>
      <c r="F477" s="91"/>
      <c r="G477" s="90"/>
      <c r="H477" s="90"/>
      <c r="I477" s="90"/>
      <c r="J477" s="90"/>
      <c r="K477" s="140"/>
      <c r="L477" s="184">
        <f t="shared" ref="L477:U477" si="231">L472/L476</f>
        <v>0</v>
      </c>
      <c r="M477" s="184">
        <f t="shared" si="231"/>
        <v>0</v>
      </c>
      <c r="N477" s="184">
        <f t="shared" si="231"/>
        <v>0</v>
      </c>
      <c r="O477" s="184">
        <f t="shared" si="231"/>
        <v>0</v>
      </c>
      <c r="P477" s="184">
        <f t="shared" si="231"/>
        <v>0</v>
      </c>
      <c r="Q477" s="184">
        <f t="shared" si="231"/>
        <v>0</v>
      </c>
      <c r="R477" s="184">
        <f t="shared" si="231"/>
        <v>0</v>
      </c>
      <c r="S477" s="184">
        <f t="shared" si="231"/>
        <v>0</v>
      </c>
      <c r="T477" s="184">
        <f t="shared" si="231"/>
        <v>0</v>
      </c>
      <c r="U477" s="184">
        <f t="shared" si="231"/>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32">L478+M477-M479</f>
        <v>0</v>
      </c>
      <c r="N478" s="95">
        <f t="shared" ca="1" si="232"/>
        <v>0</v>
      </c>
      <c r="O478" s="95">
        <f t="shared" ca="1" si="232"/>
        <v>0</v>
      </c>
      <c r="P478" s="95">
        <f t="shared" ca="1" si="232"/>
        <v>0</v>
      </c>
      <c r="Q478" s="95">
        <f t="shared" ca="1" si="232"/>
        <v>0</v>
      </c>
      <c r="R478" s="95">
        <f t="shared" ca="1" si="232"/>
        <v>0</v>
      </c>
      <c r="S478" s="95">
        <f t="shared" ca="1" si="232"/>
        <v>0</v>
      </c>
      <c r="T478" s="95">
        <f t="shared" ca="1" si="232"/>
        <v>0</v>
      </c>
      <c r="U478" s="95">
        <f t="shared" ca="1" si="232"/>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33">IF(M$241&gt;$C466-1,SUM(OFFSET($L477,0,M$241-$C466,1,$C466-$C467))/($C466-$C467),IF(M$241&lt;$C467+1,0,SUM(OFFSET($L477,0,0,1,M$241-$C467))/($C466-$C467)))</f>
        <v>0</v>
      </c>
      <c r="N479" s="95">
        <f t="shared" ca="1" si="233"/>
        <v>0</v>
      </c>
      <c r="O479" s="95">
        <f t="shared" ca="1" si="233"/>
        <v>0</v>
      </c>
      <c r="P479" s="95">
        <f t="shared" ca="1" si="233"/>
        <v>0</v>
      </c>
      <c r="Q479" s="95">
        <f t="shared" ca="1" si="233"/>
        <v>0</v>
      </c>
      <c r="R479" s="95">
        <f t="shared" ca="1" si="233"/>
        <v>0</v>
      </c>
      <c r="S479" s="95">
        <f t="shared" ca="1" si="233"/>
        <v>0</v>
      </c>
      <c r="T479" s="95">
        <f t="shared" ca="1" si="233"/>
        <v>0</v>
      </c>
      <c r="U479" s="95">
        <f t="shared" ca="1" si="233"/>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34">L478*$C468</f>
        <v>0</v>
      </c>
      <c r="N480" s="95">
        <f t="shared" ca="1" si="234"/>
        <v>0</v>
      </c>
      <c r="O480" s="95">
        <f t="shared" ca="1" si="234"/>
        <v>0</v>
      </c>
      <c r="P480" s="95">
        <f t="shared" ca="1" si="234"/>
        <v>0</v>
      </c>
      <c r="Q480" s="95">
        <f t="shared" ca="1" si="234"/>
        <v>0</v>
      </c>
      <c r="R480" s="95">
        <f t="shared" ca="1" si="234"/>
        <v>0</v>
      </c>
      <c r="S480" s="95">
        <f t="shared" ca="1" si="234"/>
        <v>0</v>
      </c>
      <c r="T480" s="95">
        <f t="shared" ca="1" si="234"/>
        <v>0</v>
      </c>
      <c r="U480" s="95">
        <f t="shared" ca="1" si="234"/>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L489/L$101*100</f>
        <v>0</v>
      </c>
      <c r="M488" s="184">
        <f t="shared" ref="M488:U488" ca="1" si="235">M489/M$101*100</f>
        <v>0</v>
      </c>
      <c r="N488" s="184">
        <f t="shared" ca="1" si="235"/>
        <v>0</v>
      </c>
      <c r="O488" s="184">
        <f t="shared" ca="1" si="235"/>
        <v>0</v>
      </c>
      <c r="P488" s="184">
        <f t="shared" ca="1" si="235"/>
        <v>0</v>
      </c>
      <c r="Q488" s="184">
        <f t="shared" ca="1" si="235"/>
        <v>0</v>
      </c>
      <c r="R488" s="184">
        <f t="shared" ca="1" si="235"/>
        <v>0</v>
      </c>
      <c r="S488" s="184">
        <f t="shared" ca="1" si="235"/>
        <v>0</v>
      </c>
      <c r="T488" s="184">
        <f t="shared" ca="1" si="235"/>
        <v>0</v>
      </c>
      <c r="U488" s="184">
        <f t="shared" ca="1" si="235"/>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36">SUMIF($E$63:$E$72,$B481,M$63:M$72)*M493</f>
        <v>0</v>
      </c>
      <c r="N489" s="160">
        <f t="shared" si="236"/>
        <v>0</v>
      </c>
      <c r="O489" s="160">
        <f t="shared" si="236"/>
        <v>0</v>
      </c>
      <c r="P489" s="160">
        <f t="shared" si="236"/>
        <v>0</v>
      </c>
      <c r="Q489" s="160">
        <f t="shared" si="236"/>
        <v>0</v>
      </c>
      <c r="R489" s="160">
        <f t="shared" si="236"/>
        <v>0</v>
      </c>
      <c r="S489" s="160">
        <f t="shared" si="236"/>
        <v>0</v>
      </c>
      <c r="T489" s="160">
        <f t="shared" si="236"/>
        <v>0</v>
      </c>
      <c r="U489" s="160">
        <f t="shared" si="236"/>
        <v>0</v>
      </c>
    </row>
    <row r="490" spans="1:21" ht="14.25">
      <c r="A490" s="94"/>
      <c r="B490" s="183" t="s">
        <v>83</v>
      </c>
      <c r="C490" s="89" t="s">
        <v>81</v>
      </c>
      <c r="D490" s="92" t="str">
        <f>C487</f>
        <v>Domestic</v>
      </c>
      <c r="E490" s="89"/>
      <c r="F490" s="96"/>
      <c r="G490" s="90"/>
      <c r="H490" s="90"/>
      <c r="I490" s="90"/>
      <c r="J490" s="90"/>
      <c r="K490" s="140"/>
      <c r="L490" s="151"/>
      <c r="M490" s="95">
        <f t="shared" ref="M490:U490" ca="1" si="237">M496*M493</f>
        <v>0</v>
      </c>
      <c r="N490" s="95">
        <f t="shared" ca="1" si="237"/>
        <v>0</v>
      </c>
      <c r="O490" s="95">
        <f t="shared" ca="1" si="237"/>
        <v>0</v>
      </c>
      <c r="P490" s="95">
        <f t="shared" ca="1" si="237"/>
        <v>0</v>
      </c>
      <c r="Q490" s="95">
        <f t="shared" ca="1" si="237"/>
        <v>0</v>
      </c>
      <c r="R490" s="95">
        <f t="shared" ca="1" si="237"/>
        <v>0</v>
      </c>
      <c r="S490" s="95">
        <f t="shared" ca="1" si="237"/>
        <v>0</v>
      </c>
      <c r="T490" s="95">
        <f t="shared" ca="1" si="237"/>
        <v>0</v>
      </c>
      <c r="U490" s="95">
        <f t="shared" ca="1" si="237"/>
        <v>0</v>
      </c>
    </row>
    <row r="491" spans="1:21" ht="14.25">
      <c r="A491" s="94"/>
      <c r="B491" s="183" t="s">
        <v>101</v>
      </c>
      <c r="C491" s="89" t="s">
        <v>81</v>
      </c>
      <c r="D491" s="92" t="str">
        <f>C487</f>
        <v>Domestic</v>
      </c>
      <c r="E491" s="89"/>
      <c r="F491" s="96"/>
      <c r="G491" s="90"/>
      <c r="H491" s="90"/>
      <c r="I491" s="90"/>
      <c r="J491" s="90"/>
      <c r="K491" s="140"/>
      <c r="L491" s="151"/>
      <c r="M491" s="95">
        <f t="shared" ref="M491:U491" si="238">M497*M493</f>
        <v>0</v>
      </c>
      <c r="N491" s="95">
        <f t="shared" ca="1" si="238"/>
        <v>0</v>
      </c>
      <c r="O491" s="95">
        <f t="shared" ca="1" si="238"/>
        <v>0</v>
      </c>
      <c r="P491" s="95">
        <f t="shared" ca="1" si="238"/>
        <v>0</v>
      </c>
      <c r="Q491" s="95">
        <f t="shared" ca="1" si="238"/>
        <v>0</v>
      </c>
      <c r="R491" s="95">
        <f t="shared" ca="1" si="238"/>
        <v>0</v>
      </c>
      <c r="S491" s="95">
        <f t="shared" ca="1" si="238"/>
        <v>0</v>
      </c>
      <c r="T491" s="95">
        <f t="shared" ca="1" si="238"/>
        <v>0</v>
      </c>
      <c r="U491" s="95">
        <f t="shared" ca="1" si="238"/>
        <v>0</v>
      </c>
    </row>
    <row r="492" spans="1:21" ht="14.25">
      <c r="A492" s="94"/>
      <c r="B492" s="183" t="s">
        <v>82</v>
      </c>
      <c r="C492" s="89" t="s">
        <v>81</v>
      </c>
      <c r="D492" s="92" t="str">
        <f>C487</f>
        <v>Domestic</v>
      </c>
      <c r="E492" s="89"/>
      <c r="F492" s="96"/>
      <c r="G492" s="90"/>
      <c r="H492" s="90"/>
      <c r="I492" s="90"/>
      <c r="J492" s="90"/>
      <c r="K492" s="140"/>
      <c r="L492" s="95">
        <f t="shared" ref="L492:U492" si="239">L495*L493</f>
        <v>0</v>
      </c>
      <c r="M492" s="95">
        <f t="shared" ca="1" si="239"/>
        <v>0</v>
      </c>
      <c r="N492" s="95">
        <f t="shared" ca="1" si="239"/>
        <v>0</v>
      </c>
      <c r="O492" s="95">
        <f t="shared" ca="1" si="239"/>
        <v>0</v>
      </c>
      <c r="P492" s="95">
        <f t="shared" ca="1" si="239"/>
        <v>0</v>
      </c>
      <c r="Q492" s="95">
        <f t="shared" ca="1" si="239"/>
        <v>0</v>
      </c>
      <c r="R492" s="95">
        <f t="shared" ca="1" si="239"/>
        <v>0</v>
      </c>
      <c r="S492" s="95">
        <f t="shared" ca="1" si="239"/>
        <v>0</v>
      </c>
      <c r="T492" s="95">
        <f t="shared" ca="1" si="239"/>
        <v>0</v>
      </c>
      <c r="U492" s="95">
        <f t="shared" ca="1" si="239"/>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40">INDEX($L$81:$U$85,MATCH($D493,$B$81:$B$85,0),MATCH(L$78,$L$78:$U$78,0))</f>
        <v>1</v>
      </c>
      <c r="M493" s="95">
        <f t="shared" si="240"/>
        <v>1</v>
      </c>
      <c r="N493" s="95">
        <f t="shared" si="240"/>
        <v>1</v>
      </c>
      <c r="O493" s="95">
        <f t="shared" si="240"/>
        <v>1</v>
      </c>
      <c r="P493" s="95">
        <f t="shared" si="240"/>
        <v>1</v>
      </c>
      <c r="Q493" s="95">
        <f t="shared" si="240"/>
        <v>1</v>
      </c>
      <c r="R493" s="95">
        <f t="shared" si="240"/>
        <v>1</v>
      </c>
      <c r="S493" s="95">
        <f t="shared" si="240"/>
        <v>1</v>
      </c>
      <c r="T493" s="95">
        <f t="shared" si="240"/>
        <v>1</v>
      </c>
      <c r="U493" s="95">
        <f t="shared" si="240"/>
        <v>1</v>
      </c>
    </row>
    <row r="494" spans="1:21" ht="14.25">
      <c r="A494" s="94"/>
      <c r="B494" s="183" t="s">
        <v>79</v>
      </c>
      <c r="C494" s="86" t="str">
        <f>"million "&amp;D493</f>
        <v>million LCU</v>
      </c>
      <c r="D494" s="92" t="str">
        <f>D493</f>
        <v>LCU</v>
      </c>
      <c r="E494" s="168"/>
      <c r="F494" s="91"/>
      <c r="G494" s="90"/>
      <c r="H494" s="90"/>
      <c r="I494" s="90"/>
      <c r="J494" s="90"/>
      <c r="K494" s="140"/>
      <c r="L494" s="184">
        <f t="shared" ref="L494:U494" si="241">L489/L493</f>
        <v>0</v>
      </c>
      <c r="M494" s="184">
        <f t="shared" si="241"/>
        <v>0</v>
      </c>
      <c r="N494" s="184">
        <f t="shared" si="241"/>
        <v>0</v>
      </c>
      <c r="O494" s="184">
        <f t="shared" si="241"/>
        <v>0</v>
      </c>
      <c r="P494" s="184">
        <f t="shared" si="241"/>
        <v>0</v>
      </c>
      <c r="Q494" s="184">
        <f t="shared" si="241"/>
        <v>0</v>
      </c>
      <c r="R494" s="184">
        <f t="shared" si="241"/>
        <v>0</v>
      </c>
      <c r="S494" s="184">
        <f t="shared" si="241"/>
        <v>0</v>
      </c>
      <c r="T494" s="184">
        <f t="shared" si="241"/>
        <v>0</v>
      </c>
      <c r="U494" s="184">
        <f t="shared" si="241"/>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42">L495+M494-M496</f>
        <v>0</v>
      </c>
      <c r="N495" s="95">
        <f t="shared" ca="1" si="242"/>
        <v>0</v>
      </c>
      <c r="O495" s="95">
        <f t="shared" ca="1" si="242"/>
        <v>0</v>
      </c>
      <c r="P495" s="95">
        <f t="shared" ca="1" si="242"/>
        <v>0</v>
      </c>
      <c r="Q495" s="95">
        <f t="shared" ca="1" si="242"/>
        <v>0</v>
      </c>
      <c r="R495" s="95">
        <f t="shared" ca="1" si="242"/>
        <v>0</v>
      </c>
      <c r="S495" s="95">
        <f t="shared" ca="1" si="242"/>
        <v>0</v>
      </c>
      <c r="T495" s="95">
        <f t="shared" ca="1" si="242"/>
        <v>0</v>
      </c>
      <c r="U495" s="95">
        <f t="shared" ca="1" si="242"/>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43">IF(M$241&gt;$C483-1,SUM(OFFSET($L494,0,M$241-$C483,1,$C483-$C484))/($C483-$C484),IF(M$241&lt;$C484+1,0,SUM(OFFSET($L494,0,0,1,M$241-$C484))/($C483-$C484)))</f>
        <v>0</v>
      </c>
      <c r="N496" s="95">
        <f t="shared" ca="1" si="243"/>
        <v>0</v>
      </c>
      <c r="O496" s="95">
        <f t="shared" ca="1" si="243"/>
        <v>0</v>
      </c>
      <c r="P496" s="95">
        <f t="shared" ca="1" si="243"/>
        <v>0</v>
      </c>
      <c r="Q496" s="95">
        <f t="shared" ca="1" si="243"/>
        <v>0</v>
      </c>
      <c r="R496" s="95">
        <f t="shared" ca="1" si="243"/>
        <v>0</v>
      </c>
      <c r="S496" s="95">
        <f t="shared" ca="1" si="243"/>
        <v>0</v>
      </c>
      <c r="T496" s="95">
        <f t="shared" ca="1" si="243"/>
        <v>0</v>
      </c>
      <c r="U496" s="95">
        <f t="shared" ca="1" si="243"/>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44">L495*$C485</f>
        <v>0</v>
      </c>
      <c r="N497" s="95">
        <f t="shared" ca="1" si="244"/>
        <v>0</v>
      </c>
      <c r="O497" s="95">
        <f t="shared" ca="1" si="244"/>
        <v>0</v>
      </c>
      <c r="P497" s="95">
        <f t="shared" ca="1" si="244"/>
        <v>0</v>
      </c>
      <c r="Q497" s="95">
        <f t="shared" ca="1" si="244"/>
        <v>0</v>
      </c>
      <c r="R497" s="95">
        <f t="shared" ca="1" si="244"/>
        <v>0</v>
      </c>
      <c r="S497" s="95">
        <f t="shared" ca="1" si="244"/>
        <v>0</v>
      </c>
      <c r="T497" s="95">
        <f t="shared" ca="1" si="244"/>
        <v>0</v>
      </c>
      <c r="U497" s="95">
        <f t="shared" ca="1" si="244"/>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L506/L$101*100</f>
        <v>0</v>
      </c>
      <c r="M505" s="184">
        <f t="shared" ref="M505:U505" ca="1" si="245">M506/M$101*100</f>
        <v>0</v>
      </c>
      <c r="N505" s="184">
        <f t="shared" ca="1" si="245"/>
        <v>0</v>
      </c>
      <c r="O505" s="184">
        <f t="shared" ca="1" si="245"/>
        <v>0</v>
      </c>
      <c r="P505" s="184">
        <f t="shared" ca="1" si="245"/>
        <v>0</v>
      </c>
      <c r="Q505" s="184">
        <f t="shared" ca="1" si="245"/>
        <v>0</v>
      </c>
      <c r="R505" s="184">
        <f t="shared" ca="1" si="245"/>
        <v>0</v>
      </c>
      <c r="S505" s="184">
        <f t="shared" ca="1" si="245"/>
        <v>0</v>
      </c>
      <c r="T505" s="184">
        <f t="shared" ca="1" si="245"/>
        <v>0</v>
      </c>
      <c r="U505" s="184">
        <f t="shared" ca="1" si="245"/>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46">SUMIF($E$63:$E$72,$B498,M$63:M$72)*M510</f>
        <v>0</v>
      </c>
      <c r="N506" s="160">
        <f t="shared" si="246"/>
        <v>0</v>
      </c>
      <c r="O506" s="160">
        <f t="shared" si="246"/>
        <v>0</v>
      </c>
      <c r="P506" s="160">
        <f t="shared" si="246"/>
        <v>0</v>
      </c>
      <c r="Q506" s="160">
        <f t="shared" si="246"/>
        <v>0</v>
      </c>
      <c r="R506" s="160">
        <f t="shared" si="246"/>
        <v>0</v>
      </c>
      <c r="S506" s="160">
        <f t="shared" si="246"/>
        <v>0</v>
      </c>
      <c r="T506" s="160">
        <f t="shared" si="246"/>
        <v>0</v>
      </c>
      <c r="U506" s="160">
        <f t="shared" si="246"/>
        <v>0</v>
      </c>
    </row>
    <row r="507" spans="1:21" ht="14.25">
      <c r="A507" s="94"/>
      <c r="B507" s="183" t="s">
        <v>83</v>
      </c>
      <c r="C507" s="89" t="s">
        <v>81</v>
      </c>
      <c r="D507" s="92" t="str">
        <f>C504</f>
        <v>Domestic</v>
      </c>
      <c r="E507" s="89"/>
      <c r="F507" s="96"/>
      <c r="G507" s="90"/>
      <c r="H507" s="90"/>
      <c r="I507" s="90"/>
      <c r="J507" s="90"/>
      <c r="K507" s="140"/>
      <c r="L507" s="151"/>
      <c r="M507" s="95">
        <f t="shared" ref="M507:U507" ca="1" si="247">M513*M510</f>
        <v>0</v>
      </c>
      <c r="N507" s="95">
        <f t="shared" ca="1" si="247"/>
        <v>0</v>
      </c>
      <c r="O507" s="95">
        <f t="shared" ca="1" si="247"/>
        <v>0</v>
      </c>
      <c r="P507" s="95">
        <f t="shared" ca="1" si="247"/>
        <v>0</v>
      </c>
      <c r="Q507" s="95">
        <f t="shared" ca="1" si="247"/>
        <v>0</v>
      </c>
      <c r="R507" s="95">
        <f t="shared" ca="1" si="247"/>
        <v>0</v>
      </c>
      <c r="S507" s="95">
        <f t="shared" ca="1" si="247"/>
        <v>0</v>
      </c>
      <c r="T507" s="95">
        <f t="shared" ca="1" si="247"/>
        <v>0</v>
      </c>
      <c r="U507" s="95">
        <f t="shared" ca="1" si="247"/>
        <v>0</v>
      </c>
    </row>
    <row r="508" spans="1:21" ht="14.25">
      <c r="A508" s="94"/>
      <c r="B508" s="183" t="s">
        <v>101</v>
      </c>
      <c r="C508" s="89" t="s">
        <v>81</v>
      </c>
      <c r="D508" s="92" t="str">
        <f>C504</f>
        <v>Domestic</v>
      </c>
      <c r="E508" s="89"/>
      <c r="F508" s="96"/>
      <c r="G508" s="90"/>
      <c r="H508" s="90"/>
      <c r="I508" s="90"/>
      <c r="J508" s="90"/>
      <c r="K508" s="140"/>
      <c r="L508" s="151"/>
      <c r="M508" s="95">
        <f t="shared" ref="M508:U508" si="248">M514*M510</f>
        <v>0</v>
      </c>
      <c r="N508" s="95">
        <f t="shared" ca="1" si="248"/>
        <v>0</v>
      </c>
      <c r="O508" s="95">
        <f t="shared" ca="1" si="248"/>
        <v>0</v>
      </c>
      <c r="P508" s="95">
        <f t="shared" ca="1" si="248"/>
        <v>0</v>
      </c>
      <c r="Q508" s="95">
        <f t="shared" ca="1" si="248"/>
        <v>0</v>
      </c>
      <c r="R508" s="95">
        <f t="shared" ca="1" si="248"/>
        <v>0</v>
      </c>
      <c r="S508" s="95">
        <f t="shared" ca="1" si="248"/>
        <v>0</v>
      </c>
      <c r="T508" s="95">
        <f t="shared" ca="1" si="248"/>
        <v>0</v>
      </c>
      <c r="U508" s="95">
        <f t="shared" ca="1" si="248"/>
        <v>0</v>
      </c>
    </row>
    <row r="509" spans="1:21" ht="14.25">
      <c r="A509" s="94"/>
      <c r="B509" s="183" t="s">
        <v>82</v>
      </c>
      <c r="C509" s="89" t="s">
        <v>81</v>
      </c>
      <c r="D509" s="92" t="str">
        <f>C504</f>
        <v>Domestic</v>
      </c>
      <c r="E509" s="89"/>
      <c r="F509" s="96"/>
      <c r="G509" s="90"/>
      <c r="H509" s="90"/>
      <c r="I509" s="90"/>
      <c r="J509" s="90"/>
      <c r="K509" s="140"/>
      <c r="L509" s="95">
        <f t="shared" ref="L509:U509" si="249">L512*L510</f>
        <v>0</v>
      </c>
      <c r="M509" s="95">
        <f t="shared" ca="1" si="249"/>
        <v>0</v>
      </c>
      <c r="N509" s="95">
        <f t="shared" ca="1" si="249"/>
        <v>0</v>
      </c>
      <c r="O509" s="95">
        <f t="shared" ca="1" si="249"/>
        <v>0</v>
      </c>
      <c r="P509" s="95">
        <f t="shared" ca="1" si="249"/>
        <v>0</v>
      </c>
      <c r="Q509" s="95">
        <f t="shared" ca="1" si="249"/>
        <v>0</v>
      </c>
      <c r="R509" s="95">
        <f t="shared" ca="1" si="249"/>
        <v>0</v>
      </c>
      <c r="S509" s="95">
        <f t="shared" ca="1" si="249"/>
        <v>0</v>
      </c>
      <c r="T509" s="95">
        <f t="shared" ca="1" si="249"/>
        <v>0</v>
      </c>
      <c r="U509" s="95">
        <f t="shared" ca="1" si="249"/>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50">INDEX($L$81:$U$85,MATCH($D510,$B$81:$B$85,0),MATCH(L$78,$L$78:$U$78,0))</f>
        <v>1</v>
      </c>
      <c r="M510" s="95">
        <f t="shared" si="250"/>
        <v>1</v>
      </c>
      <c r="N510" s="95">
        <f t="shared" si="250"/>
        <v>1</v>
      </c>
      <c r="O510" s="95">
        <f t="shared" si="250"/>
        <v>1</v>
      </c>
      <c r="P510" s="95">
        <f t="shared" si="250"/>
        <v>1</v>
      </c>
      <c r="Q510" s="95">
        <f t="shared" si="250"/>
        <v>1</v>
      </c>
      <c r="R510" s="95">
        <f t="shared" si="250"/>
        <v>1</v>
      </c>
      <c r="S510" s="95">
        <f t="shared" si="250"/>
        <v>1</v>
      </c>
      <c r="T510" s="95">
        <f t="shared" si="250"/>
        <v>1</v>
      </c>
      <c r="U510" s="95">
        <f t="shared" si="250"/>
        <v>1</v>
      </c>
    </row>
    <row r="511" spans="1:21" ht="14.25">
      <c r="A511" s="94"/>
      <c r="B511" s="183" t="s">
        <v>79</v>
      </c>
      <c r="C511" s="86" t="str">
        <f>"million "&amp;D510</f>
        <v>million LCU</v>
      </c>
      <c r="D511" s="92" t="str">
        <f>D510</f>
        <v>LCU</v>
      </c>
      <c r="E511" s="168"/>
      <c r="F511" s="91"/>
      <c r="G511" s="90"/>
      <c r="H511" s="90"/>
      <c r="I511" s="90"/>
      <c r="J511" s="90"/>
      <c r="K511" s="140"/>
      <c r="L511" s="184">
        <f t="shared" ref="L511:U511" si="251">L506/L510</f>
        <v>0</v>
      </c>
      <c r="M511" s="184">
        <f t="shared" si="251"/>
        <v>0</v>
      </c>
      <c r="N511" s="184">
        <f t="shared" si="251"/>
        <v>0</v>
      </c>
      <c r="O511" s="184">
        <f t="shared" si="251"/>
        <v>0</v>
      </c>
      <c r="P511" s="184">
        <f t="shared" si="251"/>
        <v>0</v>
      </c>
      <c r="Q511" s="184">
        <f t="shared" si="251"/>
        <v>0</v>
      </c>
      <c r="R511" s="184">
        <f t="shared" si="251"/>
        <v>0</v>
      </c>
      <c r="S511" s="184">
        <f t="shared" si="251"/>
        <v>0</v>
      </c>
      <c r="T511" s="184">
        <f t="shared" si="251"/>
        <v>0</v>
      </c>
      <c r="U511" s="184">
        <f t="shared" si="251"/>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52">L512+M511-M513</f>
        <v>0</v>
      </c>
      <c r="N512" s="95">
        <f t="shared" ca="1" si="252"/>
        <v>0</v>
      </c>
      <c r="O512" s="95">
        <f t="shared" ca="1" si="252"/>
        <v>0</v>
      </c>
      <c r="P512" s="95">
        <f t="shared" ca="1" si="252"/>
        <v>0</v>
      </c>
      <c r="Q512" s="95">
        <f t="shared" ca="1" si="252"/>
        <v>0</v>
      </c>
      <c r="R512" s="95">
        <f t="shared" ca="1" si="252"/>
        <v>0</v>
      </c>
      <c r="S512" s="95">
        <f t="shared" ca="1" si="252"/>
        <v>0</v>
      </c>
      <c r="T512" s="95">
        <f t="shared" ca="1" si="252"/>
        <v>0</v>
      </c>
      <c r="U512" s="95">
        <f t="shared" ca="1" si="252"/>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53">IF(M$241&gt;$C500-1,SUM(OFFSET($L511,0,M$241-$C500,1,$C500-$C501))/($C500-$C501),IF(M$241&lt;$C501+1,0,SUM(OFFSET($L511,0,0,1,M$241-$C501))/($C500-$C501)))</f>
        <v>0</v>
      </c>
      <c r="N513" s="95">
        <f t="shared" ca="1" si="253"/>
        <v>0</v>
      </c>
      <c r="O513" s="95">
        <f t="shared" ca="1" si="253"/>
        <v>0</v>
      </c>
      <c r="P513" s="95">
        <f t="shared" ca="1" si="253"/>
        <v>0</v>
      </c>
      <c r="Q513" s="95">
        <f t="shared" ca="1" si="253"/>
        <v>0</v>
      </c>
      <c r="R513" s="95">
        <f t="shared" ca="1" si="253"/>
        <v>0</v>
      </c>
      <c r="S513" s="95">
        <f t="shared" ca="1" si="253"/>
        <v>0</v>
      </c>
      <c r="T513" s="95">
        <f t="shared" ca="1" si="253"/>
        <v>0</v>
      </c>
      <c r="U513" s="95">
        <f t="shared" ca="1" si="253"/>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54">L512*$C502</f>
        <v>0</v>
      </c>
      <c r="N514" s="95">
        <f t="shared" ca="1" si="254"/>
        <v>0</v>
      </c>
      <c r="O514" s="95">
        <f t="shared" ca="1" si="254"/>
        <v>0</v>
      </c>
      <c r="P514" s="95">
        <f t="shared" ca="1" si="254"/>
        <v>0</v>
      </c>
      <c r="Q514" s="95">
        <f t="shared" ca="1" si="254"/>
        <v>0</v>
      </c>
      <c r="R514" s="95">
        <f t="shared" ca="1" si="254"/>
        <v>0</v>
      </c>
      <c r="S514" s="95">
        <f t="shared" ca="1" si="254"/>
        <v>0</v>
      </c>
      <c r="T514" s="95">
        <f t="shared" ca="1" si="254"/>
        <v>0</v>
      </c>
      <c r="U514" s="95">
        <f t="shared" ca="1" si="254"/>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 t="shared" ref="L522:U522" si="255">L523/L$101*100</f>
        <v>0</v>
      </c>
      <c r="M522" s="184">
        <f t="shared" ca="1" si="255"/>
        <v>1.9709455441338883</v>
      </c>
      <c r="N522" s="184">
        <f t="shared" ca="1" si="255"/>
        <v>5.3071458957937159</v>
      </c>
      <c r="O522" s="184">
        <f t="shared" ca="1" si="255"/>
        <v>2.1584870473875633</v>
      </c>
      <c r="P522" s="184">
        <f t="shared" ca="1" si="255"/>
        <v>3.6389743586715984</v>
      </c>
      <c r="Q522" s="184">
        <f t="shared" ca="1" si="255"/>
        <v>7.0178656548314056</v>
      </c>
      <c r="R522" s="184">
        <f t="shared" ca="1" si="255"/>
        <v>5.7749557947498493</v>
      </c>
      <c r="S522" s="184">
        <f t="shared" ca="1" si="255"/>
        <v>7.2540381724219767</v>
      </c>
      <c r="T522" s="184">
        <f t="shared" ca="1" si="255"/>
        <v>10.780056190756996</v>
      </c>
      <c r="U522" s="184">
        <f t="shared" ca="1" si="255"/>
        <v>13.830783037892799</v>
      </c>
    </row>
    <row r="523" spans="1:21" ht="14.25">
      <c r="A523" s="94"/>
      <c r="B523" s="198" t="s">
        <v>84</v>
      </c>
      <c r="C523" s="181" t="s">
        <v>81</v>
      </c>
      <c r="D523" s="145" t="str">
        <f>C521</f>
        <v>Domestic</v>
      </c>
      <c r="E523" s="89"/>
      <c r="F523" s="96"/>
      <c r="G523" s="90"/>
      <c r="H523" s="90"/>
      <c r="I523" s="90"/>
      <c r="J523" s="90"/>
      <c r="K523" s="140"/>
      <c r="L523" s="238">
        <f t="shared" ref="L523:U523" si="256">L101-SUM(L285,L302,L319,L336,L353,L370,L387,L404,L421,L438,L455,L472,L489,L506)</f>
        <v>0</v>
      </c>
      <c r="M523" s="238">
        <f t="shared" ca="1" si="256"/>
        <v>232</v>
      </c>
      <c r="N523" s="238">
        <f t="shared" ca="1" si="256"/>
        <v>481.3400000000147</v>
      </c>
      <c r="O523" s="238">
        <f t="shared" ca="1" si="256"/>
        <v>652.94690000003902</v>
      </c>
      <c r="P523" s="238">
        <f t="shared" ca="1" si="256"/>
        <v>1009.9871842114662</v>
      </c>
      <c r="Q523" s="238">
        <f t="shared" ca="1" si="256"/>
        <v>1394.1889991300959</v>
      </c>
      <c r="R523" s="238">
        <f t="shared" ca="1" si="256"/>
        <v>1907.6371483086768</v>
      </c>
      <c r="S523" s="238">
        <f t="shared" ca="1" si="256"/>
        <v>2654.4881206649006</v>
      </c>
      <c r="T523" s="238">
        <f t="shared" ca="1" si="256"/>
        <v>3107.2291588248918</v>
      </c>
      <c r="U523" s="238">
        <f t="shared" ca="1" si="256"/>
        <v>3795.2223346229075</v>
      </c>
    </row>
    <row r="524" spans="1:21" ht="14.25">
      <c r="A524" s="94"/>
      <c r="B524" s="198" t="s">
        <v>83</v>
      </c>
      <c r="C524" s="181" t="s">
        <v>81</v>
      </c>
      <c r="D524" s="145" t="str">
        <f>C521</f>
        <v>Domestic</v>
      </c>
      <c r="E524" s="89"/>
      <c r="F524" s="96"/>
      <c r="G524" s="90"/>
      <c r="H524" s="90"/>
      <c r="I524" s="90"/>
      <c r="J524" s="90"/>
      <c r="K524" s="140"/>
      <c r="L524" s="151"/>
      <c r="M524" s="95">
        <f t="shared" ref="M524:U524" ca="1" si="257">M530*M527</f>
        <v>0</v>
      </c>
      <c r="N524" s="95">
        <f t="shared" ca="1" si="257"/>
        <v>0</v>
      </c>
      <c r="O524" s="95">
        <f t="shared" ca="1" si="257"/>
        <v>0</v>
      </c>
      <c r="P524" s="95">
        <f t="shared" ca="1" si="257"/>
        <v>0</v>
      </c>
      <c r="Q524" s="95">
        <f t="shared" ca="1" si="257"/>
        <v>0</v>
      </c>
      <c r="R524" s="95">
        <f t="shared" ca="1" si="257"/>
        <v>232</v>
      </c>
      <c r="S524" s="95">
        <f t="shared" ca="1" si="257"/>
        <v>481.3400000000147</v>
      </c>
      <c r="T524" s="95">
        <f t="shared" ca="1" si="257"/>
        <v>652.94690000003902</v>
      </c>
      <c r="U524" s="95">
        <f t="shared" ca="1" si="257"/>
        <v>1009.9871842114662</v>
      </c>
    </row>
    <row r="525" spans="1:21" ht="14.25">
      <c r="A525" s="94"/>
      <c r="B525" s="198" t="s">
        <v>101</v>
      </c>
      <c r="C525" s="181" t="s">
        <v>81</v>
      </c>
      <c r="D525" s="145" t="str">
        <f>C521</f>
        <v>Domestic</v>
      </c>
      <c r="E525" s="89"/>
      <c r="F525" s="96"/>
      <c r="G525" s="90"/>
      <c r="H525" s="90"/>
      <c r="I525" s="90"/>
      <c r="J525" s="90"/>
      <c r="K525" s="140"/>
      <c r="L525" s="151"/>
      <c r="M525" s="95">
        <f t="shared" ref="M525:U525" si="258">M531*M527</f>
        <v>0</v>
      </c>
      <c r="N525" s="95">
        <f t="shared" ca="1" si="258"/>
        <v>18.559999999999999</v>
      </c>
      <c r="O525" s="95">
        <f t="shared" ca="1" si="258"/>
        <v>57.067200000001179</v>
      </c>
      <c r="P525" s="95">
        <f t="shared" ca="1" si="258"/>
        <v>109.3029520000043</v>
      </c>
      <c r="Q525" s="95">
        <f t="shared" ca="1" si="258"/>
        <v>190.1019267369216</v>
      </c>
      <c r="R525" s="95">
        <f t="shared" ca="1" si="258"/>
        <v>301.63704666732929</v>
      </c>
      <c r="S525" s="95">
        <f t="shared" ca="1" si="258"/>
        <v>435.68801853202342</v>
      </c>
      <c r="T525" s="95">
        <f t="shared" ca="1" si="258"/>
        <v>609.53986818521435</v>
      </c>
      <c r="U525" s="95">
        <f t="shared" ca="1" si="258"/>
        <v>805.88244889120256</v>
      </c>
    </row>
    <row r="526" spans="1:21" ht="14.25">
      <c r="A526" s="94"/>
      <c r="B526" s="198" t="s">
        <v>82</v>
      </c>
      <c r="C526" s="181" t="s">
        <v>81</v>
      </c>
      <c r="D526" s="145" t="str">
        <f>C521</f>
        <v>Domestic</v>
      </c>
      <c r="E526" s="89"/>
      <c r="F526" s="96"/>
      <c r="G526" s="90"/>
      <c r="H526" s="90"/>
      <c r="I526" s="90"/>
      <c r="J526" s="90"/>
      <c r="K526" s="140"/>
      <c r="L526" s="95">
        <f t="shared" ref="L526:U526" si="259">L529*L527</f>
        <v>0</v>
      </c>
      <c r="M526" s="95">
        <f t="shared" ca="1" si="259"/>
        <v>232</v>
      </c>
      <c r="N526" s="95">
        <f t="shared" ca="1" si="259"/>
        <v>713.3400000000147</v>
      </c>
      <c r="O526" s="95">
        <f t="shared" ca="1" si="259"/>
        <v>1366.2869000000537</v>
      </c>
      <c r="P526" s="95">
        <f t="shared" ca="1" si="259"/>
        <v>2376.2740842115199</v>
      </c>
      <c r="Q526" s="95">
        <f t="shared" ca="1" si="259"/>
        <v>3770.4630833416159</v>
      </c>
      <c r="R526" s="95">
        <f t="shared" ca="1" si="259"/>
        <v>5446.1002316502927</v>
      </c>
      <c r="S526" s="95">
        <f t="shared" ca="1" si="259"/>
        <v>7619.2483523151786</v>
      </c>
      <c r="T526" s="95">
        <f t="shared" ca="1" si="259"/>
        <v>10073.530611140031</v>
      </c>
      <c r="U526" s="95">
        <f t="shared" ca="1" si="259"/>
        <v>12858.765761551473</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60">INDEX($L$81:$U$85,MATCH($D527,$B$81:$B$85,0),MATCH(L$78,$L$78:$U$78,0))</f>
        <v>1</v>
      </c>
      <c r="M527" s="95">
        <f t="shared" si="260"/>
        <v>1</v>
      </c>
      <c r="N527" s="95">
        <f t="shared" si="260"/>
        <v>1</v>
      </c>
      <c r="O527" s="95">
        <f t="shared" si="260"/>
        <v>1</v>
      </c>
      <c r="P527" s="95">
        <f t="shared" si="260"/>
        <v>1</v>
      </c>
      <c r="Q527" s="95">
        <f t="shared" si="260"/>
        <v>1</v>
      </c>
      <c r="R527" s="95">
        <f t="shared" si="260"/>
        <v>1</v>
      </c>
      <c r="S527" s="95">
        <f t="shared" si="260"/>
        <v>1</v>
      </c>
      <c r="T527" s="95">
        <f t="shared" si="260"/>
        <v>1</v>
      </c>
      <c r="U527" s="95">
        <f t="shared" si="260"/>
        <v>1</v>
      </c>
    </row>
    <row r="528" spans="1:21" ht="14.25">
      <c r="A528" s="94"/>
      <c r="B528" s="198" t="s">
        <v>79</v>
      </c>
      <c r="C528" s="196" t="str">
        <f>"million "&amp;D527</f>
        <v>million LCU</v>
      </c>
      <c r="D528" s="145" t="str">
        <f>D527</f>
        <v>LCU</v>
      </c>
      <c r="E528" s="168"/>
      <c r="F528" s="91"/>
      <c r="G528" s="90"/>
      <c r="H528" s="90"/>
      <c r="I528" s="90"/>
      <c r="J528" s="90"/>
      <c r="K528" s="140"/>
      <c r="L528" s="184">
        <f t="shared" ref="L528:U528" si="261">L523/L527</f>
        <v>0</v>
      </c>
      <c r="M528" s="184">
        <f t="shared" ca="1" si="261"/>
        <v>232</v>
      </c>
      <c r="N528" s="184">
        <f t="shared" ca="1" si="261"/>
        <v>481.3400000000147</v>
      </c>
      <c r="O528" s="184">
        <f t="shared" ca="1" si="261"/>
        <v>652.94690000003902</v>
      </c>
      <c r="P528" s="184">
        <f t="shared" ca="1" si="261"/>
        <v>1009.9871842114662</v>
      </c>
      <c r="Q528" s="184">
        <f t="shared" ca="1" si="261"/>
        <v>1394.1889991300959</v>
      </c>
      <c r="R528" s="184">
        <f t="shared" ca="1" si="261"/>
        <v>1907.6371483086768</v>
      </c>
      <c r="S528" s="184">
        <f t="shared" ca="1" si="261"/>
        <v>2654.4881206649006</v>
      </c>
      <c r="T528" s="184">
        <f t="shared" ca="1" si="261"/>
        <v>3107.2291588248918</v>
      </c>
      <c r="U528" s="184">
        <f t="shared" ca="1" si="261"/>
        <v>3795.2223346229075</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62">L529+M528-M530</f>
        <v>232</v>
      </c>
      <c r="N529" s="95">
        <f t="shared" ca="1" si="262"/>
        <v>713.3400000000147</v>
      </c>
      <c r="O529" s="95">
        <f t="shared" ca="1" si="262"/>
        <v>1366.2869000000537</v>
      </c>
      <c r="P529" s="95">
        <f t="shared" ca="1" si="262"/>
        <v>2376.2740842115199</v>
      </c>
      <c r="Q529" s="95">
        <f t="shared" ca="1" si="262"/>
        <v>3770.4630833416159</v>
      </c>
      <c r="R529" s="95">
        <f t="shared" ca="1" si="262"/>
        <v>5446.1002316502927</v>
      </c>
      <c r="S529" s="95">
        <f t="shared" ca="1" si="262"/>
        <v>7619.2483523151786</v>
      </c>
      <c r="T529" s="95">
        <f t="shared" ca="1" si="262"/>
        <v>10073.530611140031</v>
      </c>
      <c r="U529" s="95">
        <f t="shared" ca="1" si="262"/>
        <v>12858.765761551473</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63">IF(M$241&gt;$C517-1,SUM(OFFSET($L528,0,M$241-$C517,1,$C517-$C518))/($C517-$C518),IF(M$241&lt;$C518+1,0,SUM(OFFSET($L528,0,0,1,M$241-$C518))/($C517-$C518)))</f>
        <v>0</v>
      </c>
      <c r="N530" s="95">
        <f t="shared" ca="1" si="263"/>
        <v>0</v>
      </c>
      <c r="O530" s="95">
        <f t="shared" ca="1" si="263"/>
        <v>0</v>
      </c>
      <c r="P530" s="95">
        <f t="shared" ca="1" si="263"/>
        <v>0</v>
      </c>
      <c r="Q530" s="95">
        <f t="shared" ca="1" si="263"/>
        <v>0</v>
      </c>
      <c r="R530" s="95">
        <f t="shared" ca="1" si="263"/>
        <v>232</v>
      </c>
      <c r="S530" s="95">
        <f t="shared" ca="1" si="263"/>
        <v>481.3400000000147</v>
      </c>
      <c r="T530" s="95">
        <f t="shared" ca="1" si="263"/>
        <v>652.94690000003902</v>
      </c>
      <c r="U530" s="95">
        <f t="shared" ca="1" si="263"/>
        <v>1009.9871842114662</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64">L529*$C519</f>
        <v>0</v>
      </c>
      <c r="N531" s="95">
        <f t="shared" ca="1" si="264"/>
        <v>18.559999999999999</v>
      </c>
      <c r="O531" s="95">
        <f t="shared" ca="1" si="264"/>
        <v>57.067200000001179</v>
      </c>
      <c r="P531" s="95">
        <f t="shared" ca="1" si="264"/>
        <v>109.3029520000043</v>
      </c>
      <c r="Q531" s="95">
        <f t="shared" ca="1" si="264"/>
        <v>190.1019267369216</v>
      </c>
      <c r="R531" s="95">
        <f t="shared" ca="1" si="264"/>
        <v>301.63704666732929</v>
      </c>
      <c r="S531" s="95">
        <f t="shared" ca="1" si="264"/>
        <v>435.68801853202342</v>
      </c>
      <c r="T531" s="95">
        <f t="shared" ca="1" si="264"/>
        <v>609.53986818521435</v>
      </c>
      <c r="U531" s="95">
        <f t="shared" ca="1" si="264"/>
        <v>805.88244889120256</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7">
        <f>S3_Baseline!A538</f>
        <v>11</v>
      </c>
      <c r="B538" s="208" t="s">
        <v>155</v>
      </c>
      <c r="C538" s="19" t="str">
        <f>DataRequest!$C$3</f>
        <v>Naira</v>
      </c>
      <c r="D538" s="19" t="str">
        <f>DataRequest!$C$4</f>
        <v>Million</v>
      </c>
      <c r="G538" s="210">
        <f t="shared" ref="G538:U540" si="265">G107</f>
        <v>112585.85513242001</v>
      </c>
      <c r="H538" s="210">
        <f t="shared" si="265"/>
        <v>136548.88417851247</v>
      </c>
      <c r="I538" s="210">
        <f t="shared" si="265"/>
        <v>130283.96051223052</v>
      </c>
      <c r="J538" s="210">
        <f t="shared" si="265"/>
        <v>142995.8868775047</v>
      </c>
      <c r="K538" s="210">
        <f t="shared" si="265"/>
        <v>161414.73861363868</v>
      </c>
      <c r="L538" s="210">
        <f t="shared" si="265"/>
        <v>152207.14646090748</v>
      </c>
      <c r="M538" s="210">
        <f t="shared" ca="1" si="265"/>
        <v>145083.31709289551</v>
      </c>
      <c r="N538" s="210">
        <f t="shared" ca="1" si="265"/>
        <v>134508.12974104687</v>
      </c>
      <c r="O538" s="210">
        <f t="shared" ca="1" si="265"/>
        <v>158816.95529546461</v>
      </c>
      <c r="P538" s="210">
        <f t="shared" ca="1" si="265"/>
        <v>178777.88558501418</v>
      </c>
      <c r="Q538" s="210">
        <f t="shared" ca="1" si="265"/>
        <v>186287.31669311353</v>
      </c>
      <c r="R538" s="210">
        <f t="shared" ca="1" si="265"/>
        <v>203783.88201256044</v>
      </c>
      <c r="S538" s="210">
        <f t="shared" ca="1" si="265"/>
        <v>219660.41067729361</v>
      </c>
      <c r="T538" s="210">
        <f t="shared" ca="1" si="265"/>
        <v>225887.48712670821</v>
      </c>
      <c r="U538" s="210">
        <f t="shared" ca="1" si="265"/>
        <v>229922.86461470748</v>
      </c>
      <c r="V538" s="210"/>
    </row>
    <row r="539" spans="1:22">
      <c r="A539" s="257">
        <f>S3_Baseline!A539</f>
        <v>12</v>
      </c>
      <c r="B539" s="223" t="s">
        <v>10</v>
      </c>
      <c r="C539" s="19" t="str">
        <f>DataRequest!$C$3</f>
        <v>Naira</v>
      </c>
      <c r="D539" s="19" t="str">
        <f>DataRequest!$C$4</f>
        <v>Million</v>
      </c>
      <c r="G539" s="210">
        <f t="shared" si="265"/>
        <v>20328.804</v>
      </c>
      <c r="H539" s="210">
        <f t="shared" si="265"/>
        <v>19466.566687975876</v>
      </c>
      <c r="I539" s="210">
        <f t="shared" si="265"/>
        <v>22530.186000000002</v>
      </c>
      <c r="J539" s="210">
        <f t="shared" si="265"/>
        <v>26061.282277890004</v>
      </c>
      <c r="K539" s="210">
        <f t="shared" si="265"/>
        <v>47178.446343638658</v>
      </c>
      <c r="L539" s="210">
        <f t="shared" si="265"/>
        <v>46145.971343638659</v>
      </c>
      <c r="M539" s="210">
        <f t="shared" ca="1" si="265"/>
        <v>45092.846843638661</v>
      </c>
      <c r="N539" s="210">
        <f t="shared" ca="1" si="265"/>
        <v>44019.072843638663</v>
      </c>
      <c r="O539" s="210">
        <f t="shared" ca="1" si="265"/>
        <v>54066.243025994598</v>
      </c>
      <c r="P539" s="210">
        <f t="shared" ca="1" si="265"/>
        <v>59163.23790661386</v>
      </c>
      <c r="Q539" s="210">
        <f t="shared" ca="1" si="265"/>
        <v>58027.515406613857</v>
      </c>
      <c r="R539" s="210">
        <f t="shared" ca="1" si="265"/>
        <v>56871.143406613861</v>
      </c>
      <c r="S539" s="210">
        <f t="shared" ca="1" si="265"/>
        <v>67039.109378781897</v>
      </c>
      <c r="T539" s="210">
        <f t="shared" ca="1" si="265"/>
        <v>65862.087878781909</v>
      </c>
      <c r="U539" s="210">
        <f t="shared" ca="1" si="265"/>
        <v>64685.066378781914</v>
      </c>
      <c r="V539" s="210"/>
    </row>
    <row r="540" spans="1:22">
      <c r="A540" s="257">
        <f>S3_Baseline!A540</f>
        <v>13</v>
      </c>
      <c r="B540" s="223" t="s">
        <v>11</v>
      </c>
      <c r="C540" s="19" t="str">
        <f>DataRequest!$C$3</f>
        <v>Naira</v>
      </c>
      <c r="D540" s="19" t="str">
        <f>DataRequest!$C$4</f>
        <v>Million</v>
      </c>
      <c r="G540" s="210">
        <f t="shared" si="265"/>
        <v>92257.051132420005</v>
      </c>
      <c r="H540" s="210">
        <f t="shared" si="265"/>
        <v>117082.3174905366</v>
      </c>
      <c r="I540" s="210">
        <f t="shared" si="265"/>
        <v>107753.77451223052</v>
      </c>
      <c r="J540" s="210">
        <f t="shared" si="265"/>
        <v>116934.60459961469</v>
      </c>
      <c r="K540" s="210">
        <f t="shared" si="265"/>
        <v>114236.29227000001</v>
      </c>
      <c r="L540" s="210">
        <f t="shared" si="265"/>
        <v>106061.17511726881</v>
      </c>
      <c r="M540" s="210">
        <f t="shared" ca="1" si="265"/>
        <v>99990.470249256847</v>
      </c>
      <c r="N540" s="210">
        <f t="shared" ca="1" si="265"/>
        <v>90489.056897408198</v>
      </c>
      <c r="O540" s="210">
        <f t="shared" ca="1" si="265"/>
        <v>104750.71226946999</v>
      </c>
      <c r="P540" s="210">
        <f t="shared" ca="1" si="265"/>
        <v>119614.64767840033</v>
      </c>
      <c r="Q540" s="210">
        <f t="shared" ca="1" si="265"/>
        <v>128259.80128649969</v>
      </c>
      <c r="R540" s="210">
        <f t="shared" ca="1" si="265"/>
        <v>146912.73860594656</v>
      </c>
      <c r="S540" s="210">
        <f t="shared" ca="1" si="265"/>
        <v>152621.30129851171</v>
      </c>
      <c r="T540" s="210">
        <f t="shared" ca="1" si="265"/>
        <v>160025.39924792628</v>
      </c>
      <c r="U540" s="210">
        <f t="shared" ca="1" si="265"/>
        <v>165237.79823592558</v>
      </c>
      <c r="V540" s="210"/>
    </row>
    <row r="541" spans="1:22">
      <c r="A541" s="257">
        <f>S3_Baseline!A541</f>
        <v>0</v>
      </c>
      <c r="B541" s="208" t="s">
        <v>166</v>
      </c>
      <c r="C541" s="19" t="str">
        <f>DataRequest!$C$3</f>
        <v>Naira</v>
      </c>
      <c r="D541" s="19" t="str">
        <f>DataRequest!$C$4</f>
        <v>Million</v>
      </c>
      <c r="G541" s="210">
        <f>G544+G547</f>
        <v>39574.794606569994</v>
      </c>
      <c r="H541" s="210">
        <f t="shared" ref="H541:U543" si="266">H544+H547</f>
        <v>14637.844132919945</v>
      </c>
      <c r="I541" s="210">
        <f t="shared" si="266"/>
        <v>42918.834151206422</v>
      </c>
      <c r="J541" s="210">
        <f t="shared" si="266"/>
        <v>38684.811955741105</v>
      </c>
      <c r="K541" s="210">
        <f t="shared" si="266"/>
        <v>63443.135117009617</v>
      </c>
      <c r="L541" s="210">
        <f t="shared" si="266"/>
        <v>24060.143633010855</v>
      </c>
      <c r="M541" s="210">
        <f t="shared" ca="1" si="266"/>
        <v>23302.030348291613</v>
      </c>
      <c r="N541" s="210">
        <f t="shared" ca="1" si="266"/>
        <v>25907.722165461684</v>
      </c>
      <c r="O541" s="210">
        <f t="shared" ca="1" si="266"/>
        <v>13458.708254902391</v>
      </c>
      <c r="P541" s="210">
        <f t="shared" ca="1" si="266"/>
        <v>17404.185175694198</v>
      </c>
      <c r="Q541" s="210">
        <f t="shared" ca="1" si="266"/>
        <v>24059.040833570456</v>
      </c>
      <c r="R541" s="210">
        <f t="shared" ca="1" si="266"/>
        <v>28350.500970291687</v>
      </c>
      <c r="S541" s="210">
        <f t="shared" ca="1" si="266"/>
        <v>36140.619070921079</v>
      </c>
      <c r="T541" s="210">
        <f t="shared" ca="1" si="266"/>
        <v>39292.520026487124</v>
      </c>
      <c r="U541" s="210">
        <f t="shared" ca="1" si="266"/>
        <v>41284.512367842457</v>
      </c>
      <c r="V541" s="210"/>
    </row>
    <row r="542" spans="1:22">
      <c r="A542" s="257">
        <f>S3_Baseline!A542</f>
        <v>0</v>
      </c>
      <c r="B542" s="223" t="s">
        <v>10</v>
      </c>
      <c r="C542" s="19" t="str">
        <f>DataRequest!$C$3</f>
        <v>Naira</v>
      </c>
      <c r="D542" s="19" t="str">
        <f>DataRequest!$C$4</f>
        <v>Million</v>
      </c>
      <c r="G542" s="210">
        <f t="shared" ref="G542:L543" si="267">G545+G548</f>
        <v>447.37199999999996</v>
      </c>
      <c r="H542" s="210">
        <f t="shared" si="267"/>
        <v>698.2127292697877</v>
      </c>
      <c r="I542" s="210">
        <f t="shared" si="267"/>
        <v>916.88637981193824</v>
      </c>
      <c r="J542" s="210">
        <f t="shared" si="267"/>
        <v>1085.8499999999999</v>
      </c>
      <c r="K542" s="210">
        <f t="shared" si="267"/>
        <v>1205.1193382219999</v>
      </c>
      <c r="L542" s="210">
        <f t="shared" si="267"/>
        <v>1197.6709999999998</v>
      </c>
      <c r="M542" s="210">
        <f t="shared" ca="1" si="266"/>
        <v>1238.9699999999998</v>
      </c>
      <c r="N542" s="210">
        <f t="shared" ca="1" si="266"/>
        <v>1238.9700000000003</v>
      </c>
      <c r="O542" s="210">
        <f t="shared" ca="1" si="266"/>
        <v>1300.9184999999998</v>
      </c>
      <c r="P542" s="210">
        <f t="shared" ca="1" si="266"/>
        <v>1571.9720057676923</v>
      </c>
      <c r="Q542" s="210">
        <f t="shared" ca="1" si="266"/>
        <v>1688.8396863948137</v>
      </c>
      <c r="R542" s="210">
        <f t="shared" ca="1" si="266"/>
        <v>1626.8911863948135</v>
      </c>
      <c r="S542" s="210">
        <f t="shared" ca="1" si="266"/>
        <v>1709.4891863948137</v>
      </c>
      <c r="T542" s="210">
        <f t="shared" ca="1" si="266"/>
        <v>1989.696163959163</v>
      </c>
      <c r="U542" s="210">
        <f t="shared" ca="1" si="266"/>
        <v>1989.696163959163</v>
      </c>
      <c r="V542" s="210"/>
    </row>
    <row r="543" spans="1:22">
      <c r="A543" s="257">
        <f>S3_Baseline!A543</f>
        <v>0</v>
      </c>
      <c r="B543" s="223" t="s">
        <v>11</v>
      </c>
      <c r="C543" s="19" t="str">
        <f>DataRequest!$C$3</f>
        <v>Naira</v>
      </c>
      <c r="D543" s="19" t="str">
        <f>DataRequest!$C$4</f>
        <v>Million</v>
      </c>
      <c r="G543" s="210">
        <f t="shared" si="267"/>
        <v>39127.422606569999</v>
      </c>
      <c r="H543" s="210">
        <f t="shared" si="267"/>
        <v>13939.631403650159</v>
      </c>
      <c r="I543" s="210">
        <f t="shared" si="267"/>
        <v>42001.947771394487</v>
      </c>
      <c r="J543" s="210">
        <f t="shared" si="267"/>
        <v>37598.961955741099</v>
      </c>
      <c r="K543" s="210">
        <f t="shared" si="267"/>
        <v>62238.015778787616</v>
      </c>
      <c r="L543" s="210">
        <f t="shared" si="267"/>
        <v>22862.472633010857</v>
      </c>
      <c r="M543" s="210">
        <f t="shared" ca="1" si="266"/>
        <v>22063.060348291616</v>
      </c>
      <c r="N543" s="210">
        <f t="shared" ca="1" si="266"/>
        <v>24668.752165461683</v>
      </c>
      <c r="O543" s="210">
        <f t="shared" ca="1" si="266"/>
        <v>12157.789754902391</v>
      </c>
      <c r="P543" s="210">
        <f t="shared" ca="1" si="266"/>
        <v>15832.213169926508</v>
      </c>
      <c r="Q543" s="210">
        <f t="shared" ca="1" si="266"/>
        <v>22370.201147175641</v>
      </c>
      <c r="R543" s="210">
        <f t="shared" ca="1" si="266"/>
        <v>26723.609783896871</v>
      </c>
      <c r="S543" s="210">
        <f t="shared" ca="1" si="266"/>
        <v>34431.129884526265</v>
      </c>
      <c r="T543" s="210">
        <f t="shared" ca="1" si="266"/>
        <v>37302.823862527955</v>
      </c>
      <c r="U543" s="210">
        <f t="shared" ca="1" si="266"/>
        <v>39294.816203883296</v>
      </c>
      <c r="V543" s="210"/>
    </row>
    <row r="544" spans="1:22">
      <c r="A544" s="257">
        <f>S3_Baseline!A544</f>
        <v>14</v>
      </c>
      <c r="B544" s="208" t="s">
        <v>156</v>
      </c>
      <c r="C544" s="19" t="str">
        <f>DataRequest!$C$3</f>
        <v>Naira</v>
      </c>
      <c r="D544" s="19" t="str">
        <f>DataRequest!$C$4</f>
        <v>Million</v>
      </c>
      <c r="G544" s="210">
        <f t="shared" ref="G544:U549" si="268">G113</f>
        <v>36744.318731779997</v>
      </c>
      <c r="H544" s="210">
        <f t="shared" si="268"/>
        <v>12962.346737677064</v>
      </c>
      <c r="I544" s="210">
        <f t="shared" si="268"/>
        <v>39231.896144034326</v>
      </c>
      <c r="J544" s="210">
        <f t="shared" si="268"/>
        <v>35526.006475461443</v>
      </c>
      <c r="K544" s="210">
        <f t="shared" si="268"/>
        <v>60805.684763952369</v>
      </c>
      <c r="L544" s="210">
        <f t="shared" si="268"/>
        <v>20807.592152731195</v>
      </c>
      <c r="M544" s="210">
        <f t="shared" ca="1" si="268"/>
        <v>18894.829368011953</v>
      </c>
      <c r="N544" s="210">
        <f t="shared" ca="1" si="268"/>
        <v>19644.845685182023</v>
      </c>
      <c r="O544" s="210">
        <f t="shared" ca="1" si="268"/>
        <v>5941.3860829560608</v>
      </c>
      <c r="P544" s="210">
        <f t="shared" ca="1" si="268"/>
        <v>7793.7908121445835</v>
      </c>
      <c r="Q544" s="210">
        <f t="shared" ca="1" si="268"/>
        <v>12356.851144971079</v>
      </c>
      <c r="R544" s="210">
        <f t="shared" ca="1" si="268"/>
        <v>15536.365426844794</v>
      </c>
      <c r="S544" s="210">
        <f t="shared" ca="1" si="268"/>
        <v>20716.718538687855</v>
      </c>
      <c r="T544" s="210">
        <f t="shared" ca="1" si="268"/>
        <v>22596.791477072515</v>
      </c>
      <c r="U544" s="210">
        <f t="shared" ca="1" si="268"/>
        <v>23405.023566843178</v>
      </c>
      <c r="V544" s="210"/>
    </row>
    <row r="545" spans="1:22">
      <c r="A545" s="257">
        <f>S3_Baseline!A545</f>
        <v>15</v>
      </c>
      <c r="B545" s="223" t="s">
        <v>10</v>
      </c>
      <c r="C545" s="19" t="str">
        <f>DataRequest!$C$3</f>
        <v>Naira</v>
      </c>
      <c r="D545" s="19" t="str">
        <f>DataRequest!$C$4</f>
        <v>Million</v>
      </c>
      <c r="G545" s="210">
        <f t="shared" si="268"/>
        <v>434.52</v>
      </c>
      <c r="H545" s="210">
        <f t="shared" si="268"/>
        <v>544.90996475904865</v>
      </c>
      <c r="I545" s="210">
        <f t="shared" si="268"/>
        <v>761.84470401890746</v>
      </c>
      <c r="J545" s="210">
        <f t="shared" si="268"/>
        <v>914.4</v>
      </c>
      <c r="K545" s="210">
        <f t="shared" si="268"/>
        <v>997.88055732399994</v>
      </c>
      <c r="L545" s="210">
        <f t="shared" si="268"/>
        <v>1032.4749999999999</v>
      </c>
      <c r="M545" s="210">
        <f t="shared" ca="1" si="268"/>
        <v>1053.1244999999999</v>
      </c>
      <c r="N545" s="210">
        <f t="shared" ca="1" si="268"/>
        <v>1073.7740000000001</v>
      </c>
      <c r="O545" s="210">
        <f t="shared" ca="1" si="268"/>
        <v>1094.4234999999999</v>
      </c>
      <c r="P545" s="210">
        <f t="shared" ca="1" si="268"/>
        <v>1115.0730000000001</v>
      </c>
      <c r="Q545" s="210">
        <f t="shared" ca="1" si="268"/>
        <v>1135.7225000000001</v>
      </c>
      <c r="R545" s="210">
        <f t="shared" ca="1" si="268"/>
        <v>1156.3719999999998</v>
      </c>
      <c r="S545" s="210">
        <f t="shared" ca="1" si="268"/>
        <v>1177.0215000000001</v>
      </c>
      <c r="T545" s="210">
        <f t="shared" ca="1" si="268"/>
        <v>1177.0215000000001</v>
      </c>
      <c r="U545" s="210">
        <f t="shared" ca="1" si="268"/>
        <v>1177.0215000000001</v>
      </c>
      <c r="V545" s="210"/>
    </row>
    <row r="546" spans="1:22">
      <c r="A546" s="257">
        <f>S3_Baseline!A546</f>
        <v>16</v>
      </c>
      <c r="B546" s="223" t="s">
        <v>11</v>
      </c>
      <c r="C546" s="19" t="str">
        <f>DataRequest!$C$3</f>
        <v>Naira</v>
      </c>
      <c r="D546" s="19" t="str">
        <f>DataRequest!$C$4</f>
        <v>Million</v>
      </c>
      <c r="G546" s="210">
        <f t="shared" si="268"/>
        <v>36309.79873178</v>
      </c>
      <c r="H546" s="210">
        <f t="shared" si="268"/>
        <v>12417.436772918016</v>
      </c>
      <c r="I546" s="210">
        <f t="shared" si="268"/>
        <v>38470.051440015421</v>
      </c>
      <c r="J546" s="210">
        <f t="shared" si="268"/>
        <v>34611.606475461442</v>
      </c>
      <c r="K546" s="210">
        <f t="shared" si="268"/>
        <v>59807.804206628367</v>
      </c>
      <c r="L546" s="210">
        <f t="shared" si="268"/>
        <v>19775.117152731196</v>
      </c>
      <c r="M546" s="210">
        <f t="shared" ca="1" si="268"/>
        <v>17841.704868011955</v>
      </c>
      <c r="N546" s="210">
        <f t="shared" ca="1" si="268"/>
        <v>18571.071685182022</v>
      </c>
      <c r="O546" s="210">
        <f t="shared" ca="1" si="268"/>
        <v>4846.9625829560609</v>
      </c>
      <c r="P546" s="210">
        <f t="shared" ca="1" si="268"/>
        <v>6678.7178121445831</v>
      </c>
      <c r="Q546" s="210">
        <f t="shared" ca="1" si="268"/>
        <v>11221.128644971077</v>
      </c>
      <c r="R546" s="210">
        <f t="shared" ca="1" si="268"/>
        <v>14379.993426844794</v>
      </c>
      <c r="S546" s="210">
        <f t="shared" ca="1" si="268"/>
        <v>19539.697038687853</v>
      </c>
      <c r="T546" s="210">
        <f t="shared" ca="1" si="268"/>
        <v>21419.769977072512</v>
      </c>
      <c r="U546" s="210">
        <f t="shared" ca="1" si="268"/>
        <v>22228.002066843175</v>
      </c>
      <c r="V546" s="210"/>
    </row>
    <row r="547" spans="1:22">
      <c r="A547" s="257">
        <f>S3_Baseline!A547</f>
        <v>17</v>
      </c>
      <c r="B547" s="208" t="s">
        <v>157</v>
      </c>
      <c r="C547" s="19" t="str">
        <f>DataRequest!$C$3</f>
        <v>Naira</v>
      </c>
      <c r="D547" s="19" t="str">
        <f>DataRequest!$C$4</f>
        <v>Million</v>
      </c>
      <c r="G547" s="210">
        <f t="shared" si="268"/>
        <v>2830.4758747899996</v>
      </c>
      <c r="H547" s="210">
        <f t="shared" si="268"/>
        <v>1675.4973952428816</v>
      </c>
      <c r="I547" s="210">
        <f t="shared" si="268"/>
        <v>3686.9380071720939</v>
      </c>
      <c r="J547" s="210">
        <f t="shared" si="268"/>
        <v>3158.8054802796582</v>
      </c>
      <c r="K547" s="210">
        <f t="shared" si="268"/>
        <v>2637.4503530572501</v>
      </c>
      <c r="L547" s="210">
        <f t="shared" si="268"/>
        <v>3252.5514802796615</v>
      </c>
      <c r="M547" s="210">
        <f t="shared" si="268"/>
        <v>4407.200980279662</v>
      </c>
      <c r="N547" s="210">
        <f t="shared" ca="1" si="268"/>
        <v>6262.8764802796613</v>
      </c>
      <c r="O547" s="210">
        <f t="shared" ca="1" si="268"/>
        <v>7517.322171946329</v>
      </c>
      <c r="P547" s="210">
        <f t="shared" ca="1" si="268"/>
        <v>9610.3943635496162</v>
      </c>
      <c r="Q547" s="210">
        <f t="shared" ca="1" si="268"/>
        <v>11702.189688599377</v>
      </c>
      <c r="R547" s="210">
        <f t="shared" ca="1" si="268"/>
        <v>12814.135543446891</v>
      </c>
      <c r="S547" s="210">
        <f t="shared" ca="1" si="268"/>
        <v>15423.900532233227</v>
      </c>
      <c r="T547" s="210">
        <f t="shared" ca="1" si="268"/>
        <v>16695.728549414605</v>
      </c>
      <c r="U547" s="210">
        <f t="shared" ca="1" si="268"/>
        <v>17879.488800999279</v>
      </c>
      <c r="V547" s="210"/>
    </row>
    <row r="548" spans="1:22">
      <c r="A548" s="257">
        <f>S3_Baseline!A548</f>
        <v>18</v>
      </c>
      <c r="B548" s="223" t="s">
        <v>10</v>
      </c>
      <c r="C548" s="19" t="str">
        <f>DataRequest!$C$3</f>
        <v>Naira</v>
      </c>
      <c r="D548" s="19" t="str">
        <f>DataRequest!$C$4</f>
        <v>Million</v>
      </c>
      <c r="G548" s="210">
        <f t="shared" si="268"/>
        <v>12.852</v>
      </c>
      <c r="H548" s="210">
        <f t="shared" si="268"/>
        <v>153.30276451073902</v>
      </c>
      <c r="I548" s="210">
        <f t="shared" si="268"/>
        <v>155.04167579303083</v>
      </c>
      <c r="J548" s="210">
        <f t="shared" si="268"/>
        <v>171.45000000000002</v>
      </c>
      <c r="K548" s="210">
        <f t="shared" si="268"/>
        <v>207.23878089799999</v>
      </c>
      <c r="L548" s="210">
        <f t="shared" si="268"/>
        <v>165.19600000000003</v>
      </c>
      <c r="M548" s="210">
        <f t="shared" si="268"/>
        <v>185.84550000000002</v>
      </c>
      <c r="N548" s="210">
        <f t="shared" ca="1" si="268"/>
        <v>165.19600000000003</v>
      </c>
      <c r="O548" s="210">
        <f t="shared" ca="1" si="268"/>
        <v>206.495</v>
      </c>
      <c r="P548" s="210">
        <f t="shared" ca="1" si="268"/>
        <v>456.8990057676923</v>
      </c>
      <c r="Q548" s="210">
        <f t="shared" ca="1" si="268"/>
        <v>553.11718639481376</v>
      </c>
      <c r="R548" s="210">
        <f t="shared" ca="1" si="268"/>
        <v>470.51918639481374</v>
      </c>
      <c r="S548" s="210">
        <f t="shared" ca="1" si="268"/>
        <v>532.46768639481377</v>
      </c>
      <c r="T548" s="210">
        <f t="shared" ca="1" si="268"/>
        <v>812.6746639591629</v>
      </c>
      <c r="U548" s="210">
        <f t="shared" ca="1" si="268"/>
        <v>812.6746639591629</v>
      </c>
      <c r="V548" s="210"/>
    </row>
    <row r="549" spans="1:22">
      <c r="A549" s="257">
        <f>S3_Baseline!A549</f>
        <v>19</v>
      </c>
      <c r="B549" s="223" t="s">
        <v>11</v>
      </c>
      <c r="C549" s="19" t="str">
        <f>DataRequest!$C$3</f>
        <v>Naira</v>
      </c>
      <c r="D549" s="19" t="str">
        <f>DataRequest!$C$4</f>
        <v>Million</v>
      </c>
      <c r="G549" s="210">
        <f t="shared" si="268"/>
        <v>2817.6238747899997</v>
      </c>
      <c r="H549" s="210">
        <f t="shared" si="268"/>
        <v>1522.1946307321425</v>
      </c>
      <c r="I549" s="210">
        <f t="shared" si="268"/>
        <v>3531.8963313790632</v>
      </c>
      <c r="J549" s="210">
        <f t="shared" si="268"/>
        <v>2987.3554802796584</v>
      </c>
      <c r="K549" s="210">
        <f t="shared" si="268"/>
        <v>2430.21157215925</v>
      </c>
      <c r="L549" s="210">
        <f t="shared" si="268"/>
        <v>3087.3554802796616</v>
      </c>
      <c r="M549" s="210">
        <f t="shared" si="268"/>
        <v>4221.3554802796616</v>
      </c>
      <c r="N549" s="210">
        <f t="shared" ca="1" si="268"/>
        <v>6097.6804802796614</v>
      </c>
      <c r="O549" s="210">
        <f t="shared" ca="1" si="268"/>
        <v>7310.8271719463291</v>
      </c>
      <c r="P549" s="210">
        <f t="shared" ca="1" si="268"/>
        <v>9153.4953577819251</v>
      </c>
      <c r="Q549" s="210">
        <f t="shared" ca="1" si="268"/>
        <v>11149.072502204563</v>
      </c>
      <c r="R549" s="210">
        <f t="shared" ca="1" si="268"/>
        <v>12343.616357052077</v>
      </c>
      <c r="S549" s="210">
        <f t="shared" ca="1" si="268"/>
        <v>14891.432845838412</v>
      </c>
      <c r="T549" s="210">
        <f t="shared" ca="1" si="268"/>
        <v>15883.053885455443</v>
      </c>
      <c r="U549" s="210">
        <f t="shared" ca="1" si="268"/>
        <v>17066.814137040117</v>
      </c>
      <c r="V549" s="210"/>
    </row>
    <row r="550" spans="1:22">
      <c r="A550" s="257" t="str">
        <f>S3_Baseline!A550</f>
        <v>A</v>
      </c>
      <c r="B550" s="225" t="s">
        <v>179</v>
      </c>
      <c r="C550" s="239" t="str">
        <f>DataRequest!$C$3</f>
        <v>Naira</v>
      </c>
      <c r="D550" s="239" t="str">
        <f>DataRequest!$C$4</f>
        <v>Million</v>
      </c>
      <c r="E550" s="240"/>
      <c r="F550" s="240"/>
      <c r="G550" s="241">
        <f t="shared" ref="G550:U550" si="269">G6</f>
        <v>2974429</v>
      </c>
      <c r="H550" s="241">
        <f t="shared" si="269"/>
        <v>3010339</v>
      </c>
      <c r="I550" s="241">
        <f t="shared" si="269"/>
        <v>3437136</v>
      </c>
      <c r="J550" s="241">
        <f t="shared" si="269"/>
        <v>3603837</v>
      </c>
      <c r="K550" s="241">
        <f t="shared" si="269"/>
        <v>4200023</v>
      </c>
      <c r="L550" s="241">
        <f t="shared" si="269"/>
        <v>4657011</v>
      </c>
      <c r="M550" s="241">
        <f t="shared" si="269"/>
        <v>5145513</v>
      </c>
      <c r="N550" s="241">
        <f t="shared" si="269"/>
        <v>5596054</v>
      </c>
      <c r="O550" s="241">
        <f t="shared" si="269"/>
        <v>6097908</v>
      </c>
      <c r="P550" s="241">
        <f t="shared" si="269"/>
        <v>6657696</v>
      </c>
      <c r="Q550" s="241">
        <f t="shared" si="269"/>
        <v>7268873</v>
      </c>
      <c r="R550" s="241">
        <f t="shared" si="269"/>
        <v>7936155</v>
      </c>
      <c r="S550" s="241">
        <f t="shared" si="269"/>
        <v>8664694</v>
      </c>
      <c r="T550" s="241">
        <f t="shared" si="269"/>
        <v>9460113</v>
      </c>
      <c r="U550" s="241">
        <f t="shared" si="269"/>
        <v>10255532</v>
      </c>
      <c r="V550" s="210"/>
    </row>
    <row r="551" spans="1:22">
      <c r="A551" s="257">
        <f>S3_Baseline!A551</f>
        <v>0</v>
      </c>
      <c r="B551" s="208" t="s">
        <v>46</v>
      </c>
      <c r="C551" s="19" t="str">
        <f>DataRequest!$C$3</f>
        <v>Naira</v>
      </c>
      <c r="D551" s="19" t="str">
        <f>DataRequest!$C$4</f>
        <v>Million</v>
      </c>
      <c r="G551" s="210">
        <f>G13</f>
        <v>135947.62747064998</v>
      </c>
      <c r="H551" s="210">
        <f t="shared" ref="H551:U551" si="270">H13</f>
        <v>153874.11128425002</v>
      </c>
      <c r="I551" s="210">
        <f t="shared" si="270"/>
        <v>186822.72129900003</v>
      </c>
      <c r="J551" s="210">
        <f t="shared" si="270"/>
        <v>151792.1</v>
      </c>
      <c r="K551" s="210">
        <f t="shared" si="270"/>
        <v>194141.27016806835</v>
      </c>
      <c r="L551" s="210">
        <f t="shared" si="270"/>
        <v>192932.64701770517</v>
      </c>
      <c r="M551" s="210">
        <f t="shared" ca="1" si="270"/>
        <v>171327.09251799999</v>
      </c>
      <c r="N551" s="210">
        <f t="shared" ca="1" si="270"/>
        <v>189741.12542833333</v>
      </c>
      <c r="O551" s="210">
        <f t="shared" ca="1" si="270"/>
        <v>206273.28528437379</v>
      </c>
      <c r="P551" s="210">
        <f t="shared" ca="1" si="270"/>
        <v>212050.0554006942</v>
      </c>
      <c r="Q551" s="210">
        <f t="shared" ca="1" si="270"/>
        <v>212033.86720407044</v>
      </c>
      <c r="R551" s="210">
        <f t="shared" ca="1" si="270"/>
        <v>232772.77634929167</v>
      </c>
      <c r="S551" s="210">
        <f t="shared" ca="1" si="270"/>
        <v>244035.34345842106</v>
      </c>
      <c r="T551" s="210">
        <f t="shared" ca="1" si="270"/>
        <v>244019.21483348709</v>
      </c>
      <c r="U551" s="210">
        <f t="shared" ca="1" si="270"/>
        <v>259786.74796184245</v>
      </c>
      <c r="V551" s="210"/>
    </row>
    <row r="552" spans="1:22">
      <c r="A552" s="257">
        <f>S3_Baseline!A552</f>
        <v>0</v>
      </c>
      <c r="B552" s="223" t="s">
        <v>199</v>
      </c>
      <c r="C552" s="19" t="str">
        <f>DataRequest!$C$3</f>
        <v>Naira</v>
      </c>
      <c r="D552" s="19" t="str">
        <f>DataRequest!$C$4</f>
        <v>Million</v>
      </c>
      <c r="G552" s="210">
        <f>G14</f>
        <v>52860</v>
      </c>
      <c r="H552" s="210">
        <f t="shared" ref="H552:U552" si="271">H14</f>
        <v>67446</v>
      </c>
      <c r="I552" s="210">
        <f t="shared" si="271"/>
        <v>65656</v>
      </c>
      <c r="J552" s="210">
        <f t="shared" si="271"/>
        <v>52027</v>
      </c>
      <c r="K552" s="210">
        <f t="shared" si="271"/>
        <v>56031.947790195278</v>
      </c>
      <c r="L552" s="210">
        <f t="shared" si="271"/>
        <v>80457.929386304677</v>
      </c>
      <c r="M552" s="210">
        <f t="shared" si="271"/>
        <v>62000</v>
      </c>
      <c r="N552" s="210">
        <f t="shared" si="271"/>
        <v>64000</v>
      </c>
      <c r="O552" s="210">
        <f t="shared" si="271"/>
        <v>66000</v>
      </c>
      <c r="P552" s="210">
        <f t="shared" si="271"/>
        <v>68000</v>
      </c>
      <c r="Q552" s="210">
        <f t="shared" si="271"/>
        <v>70000</v>
      </c>
      <c r="R552" s="210">
        <f t="shared" si="271"/>
        <v>72000</v>
      </c>
      <c r="S552" s="210">
        <f t="shared" si="271"/>
        <v>74000</v>
      </c>
      <c r="T552" s="210">
        <f t="shared" si="271"/>
        <v>76000</v>
      </c>
      <c r="U552" s="210">
        <f t="shared" si="271"/>
        <v>82000</v>
      </c>
      <c r="V552" s="210"/>
    </row>
    <row r="553" spans="1:22">
      <c r="A553" s="257"/>
      <c r="B553" s="491" t="str">
        <f>B15</f>
        <v xml:space="preserve">1.a. of which Net Statutory Allocation  ('net' means of deductions) </v>
      </c>
      <c r="C553" s="19" t="str">
        <f>DataRequest!$C$3</f>
        <v>Naira</v>
      </c>
      <c r="D553" s="19" t="str">
        <f>DataRequest!$C$4</f>
        <v>Million</v>
      </c>
      <c r="G553" s="210">
        <f t="shared" ref="G553:G563" si="272">G15</f>
        <v>52860</v>
      </c>
      <c r="H553" s="210">
        <f t="shared" ref="H553:U553" si="273">H15</f>
        <v>67446</v>
      </c>
      <c r="I553" s="210">
        <f t="shared" si="273"/>
        <v>65656</v>
      </c>
      <c r="J553" s="210">
        <f t="shared" si="273"/>
        <v>52027</v>
      </c>
      <c r="K553" s="210">
        <f t="shared" si="273"/>
        <v>56031.947790195278</v>
      </c>
      <c r="L553" s="210">
        <f t="shared" si="273"/>
        <v>80457.929386304677</v>
      </c>
      <c r="M553" s="210">
        <f t="shared" si="273"/>
        <v>78797.600156</v>
      </c>
      <c r="N553" s="210">
        <f t="shared" si="273"/>
        <v>85980.409597999998</v>
      </c>
      <c r="O553" s="210">
        <f t="shared" si="273"/>
        <v>66000</v>
      </c>
      <c r="P553" s="210">
        <f t="shared" si="273"/>
        <v>68000</v>
      </c>
      <c r="Q553" s="210">
        <f t="shared" si="273"/>
        <v>70000</v>
      </c>
      <c r="R553" s="210">
        <f t="shared" si="273"/>
        <v>72000</v>
      </c>
      <c r="S553" s="210">
        <f t="shared" si="273"/>
        <v>74000</v>
      </c>
      <c r="T553" s="210">
        <f t="shared" si="273"/>
        <v>76000</v>
      </c>
      <c r="U553" s="210">
        <f t="shared" si="273"/>
        <v>82000</v>
      </c>
      <c r="V553" s="210"/>
    </row>
    <row r="554" spans="1:22">
      <c r="A554" s="257"/>
      <c r="B554" s="491" t="str">
        <f>B16</f>
        <v>1.b. of which Deductions</v>
      </c>
      <c r="C554" s="19" t="str">
        <f>DataRequest!$C$3</f>
        <v>Naira</v>
      </c>
      <c r="D554" s="19" t="str">
        <f>DataRequest!$C$4</f>
        <v>Million</v>
      </c>
      <c r="G554" s="210">
        <f t="shared" si="272"/>
        <v>0</v>
      </c>
      <c r="H554" s="210">
        <f t="shared" ref="H554:U554" si="274">H16</f>
        <v>0</v>
      </c>
      <c r="I554" s="210">
        <f t="shared" si="274"/>
        <v>0</v>
      </c>
      <c r="J554" s="210">
        <f t="shared" si="274"/>
        <v>0</v>
      </c>
      <c r="K554" s="210">
        <f t="shared" si="274"/>
        <v>0</v>
      </c>
      <c r="L554" s="210">
        <f t="shared" si="274"/>
        <v>0</v>
      </c>
      <c r="M554" s="210">
        <f t="shared" si="274"/>
        <v>0</v>
      </c>
      <c r="N554" s="210">
        <f t="shared" si="274"/>
        <v>0</v>
      </c>
      <c r="O554" s="210">
        <f t="shared" si="274"/>
        <v>0</v>
      </c>
      <c r="P554" s="210">
        <f t="shared" si="274"/>
        <v>0</v>
      </c>
      <c r="Q554" s="210">
        <f t="shared" si="274"/>
        <v>0</v>
      </c>
      <c r="R554" s="210">
        <f t="shared" si="274"/>
        <v>0</v>
      </c>
      <c r="S554" s="210">
        <f t="shared" si="274"/>
        <v>0</v>
      </c>
      <c r="T554" s="210">
        <f t="shared" si="274"/>
        <v>0</v>
      </c>
      <c r="U554" s="210">
        <f t="shared" si="274"/>
        <v>0</v>
      </c>
      <c r="V554" s="210"/>
    </row>
    <row r="555" spans="1:22">
      <c r="A555" s="257">
        <f>S3_Baseline!A555</f>
        <v>0</v>
      </c>
      <c r="B555" s="226" t="s">
        <v>162</v>
      </c>
      <c r="C555" s="19" t="str">
        <f>DataRequest!$C$3</f>
        <v>Naira</v>
      </c>
      <c r="D555" s="19" t="str">
        <f>DataRequest!$C$4</f>
        <v>Million</v>
      </c>
      <c r="G555" s="210">
        <f t="shared" si="272"/>
        <v>0</v>
      </c>
      <c r="H555" s="210">
        <f t="shared" ref="H555:U555" si="275">H17</f>
        <v>0</v>
      </c>
      <c r="I555" s="210">
        <f t="shared" si="275"/>
        <v>0</v>
      </c>
      <c r="J555" s="210">
        <f t="shared" si="275"/>
        <v>0</v>
      </c>
      <c r="K555" s="210">
        <f t="shared" si="275"/>
        <v>0</v>
      </c>
      <c r="L555" s="210">
        <f t="shared" si="275"/>
        <v>0</v>
      </c>
      <c r="M555" s="210">
        <f t="shared" si="275"/>
        <v>0</v>
      </c>
      <c r="N555" s="210">
        <f t="shared" si="275"/>
        <v>0</v>
      </c>
      <c r="O555" s="210">
        <f t="shared" si="275"/>
        <v>0</v>
      </c>
      <c r="P555" s="210">
        <f t="shared" si="275"/>
        <v>0</v>
      </c>
      <c r="Q555" s="210">
        <f t="shared" si="275"/>
        <v>0</v>
      </c>
      <c r="R555" s="210">
        <f t="shared" si="275"/>
        <v>0</v>
      </c>
      <c r="S555" s="210">
        <f t="shared" si="275"/>
        <v>0</v>
      </c>
      <c r="T555" s="210">
        <f t="shared" si="275"/>
        <v>0</v>
      </c>
      <c r="U555" s="210">
        <f t="shared" si="275"/>
        <v>0</v>
      </c>
      <c r="V555" s="210"/>
    </row>
    <row r="556" spans="1:22">
      <c r="A556" s="257">
        <f>S3_Baseline!A556</f>
        <v>0</v>
      </c>
      <c r="B556" s="226" t="s">
        <v>163</v>
      </c>
      <c r="C556" s="19" t="str">
        <f>DataRequest!$C$3</f>
        <v>Naira</v>
      </c>
      <c r="D556" s="19" t="str">
        <f>DataRequest!$C$4</f>
        <v>Million</v>
      </c>
      <c r="G556" s="352">
        <f t="shared" si="272"/>
        <v>4787</v>
      </c>
      <c r="H556" s="352">
        <f t="shared" ref="H556:U556" si="276">H18</f>
        <v>3138</v>
      </c>
      <c r="I556" s="352">
        <f t="shared" si="276"/>
        <v>2892</v>
      </c>
      <c r="J556" s="352">
        <f t="shared" si="276"/>
        <v>6594</v>
      </c>
      <c r="K556" s="352">
        <f t="shared" si="276"/>
        <v>4482.5558232156218</v>
      </c>
      <c r="L556" s="352">
        <f t="shared" si="276"/>
        <v>6436.6343509043745</v>
      </c>
      <c r="M556" s="352">
        <f t="shared" si="276"/>
        <v>7126.3669369999998</v>
      </c>
      <c r="N556" s="352">
        <f t="shared" si="276"/>
        <v>7126.3669369999998</v>
      </c>
      <c r="O556" s="352">
        <f t="shared" si="276"/>
        <v>5700</v>
      </c>
      <c r="P556" s="352">
        <f t="shared" si="276"/>
        <v>6500</v>
      </c>
      <c r="Q556" s="352">
        <f t="shared" si="276"/>
        <v>6900</v>
      </c>
      <c r="R556" s="352">
        <f t="shared" si="276"/>
        <v>7000</v>
      </c>
      <c r="S556" s="352">
        <f t="shared" si="276"/>
        <v>7230</v>
      </c>
      <c r="T556" s="352">
        <f t="shared" si="276"/>
        <v>7511</v>
      </c>
      <c r="U556" s="352">
        <f t="shared" si="276"/>
        <v>9511</v>
      </c>
      <c r="V556" s="210"/>
    </row>
    <row r="557" spans="1:22">
      <c r="A557" s="257">
        <f>S3_Baseline!A557</f>
        <v>0</v>
      </c>
      <c r="B557" s="226" t="s">
        <v>177</v>
      </c>
      <c r="C557" s="19" t="str">
        <f>DataRequest!$C$3</f>
        <v>Naira</v>
      </c>
      <c r="D557" s="19" t="str">
        <f>DataRequest!$C$4</f>
        <v>Million</v>
      </c>
      <c r="G557" s="210">
        <f t="shared" si="272"/>
        <v>20422</v>
      </c>
      <c r="H557" s="210">
        <f t="shared" ref="H557:U557" si="277">H19</f>
        <v>20055</v>
      </c>
      <c r="I557" s="210">
        <f t="shared" si="277"/>
        <v>21631</v>
      </c>
      <c r="J557" s="210">
        <f t="shared" si="277"/>
        <v>27422</v>
      </c>
      <c r="K557" s="210">
        <f t="shared" si="277"/>
        <v>24151.050472882434</v>
      </c>
      <c r="L557" s="210">
        <f t="shared" si="277"/>
        <v>34679.206955790949</v>
      </c>
      <c r="M557" s="210">
        <f t="shared" si="277"/>
        <v>42231.734589</v>
      </c>
      <c r="N557" s="210">
        <f t="shared" si="277"/>
        <v>36621.840079000001</v>
      </c>
      <c r="O557" s="210">
        <f t="shared" si="277"/>
        <v>33386.873647</v>
      </c>
      <c r="P557" s="210">
        <f t="shared" si="277"/>
        <v>35895.374299000003</v>
      </c>
      <c r="Q557" s="210">
        <f t="shared" si="277"/>
        <v>38403.874950999998</v>
      </c>
      <c r="R557" s="210">
        <f t="shared" si="277"/>
        <v>40912.375603</v>
      </c>
      <c r="S557" s="210">
        <f t="shared" si="277"/>
        <v>43420.876255000003</v>
      </c>
      <c r="T557" s="210">
        <f t="shared" si="277"/>
        <v>45929.376906999998</v>
      </c>
      <c r="U557" s="210">
        <f t="shared" si="277"/>
        <v>51929.376906999998</v>
      </c>
      <c r="V557" s="210"/>
    </row>
    <row r="558" spans="1:22">
      <c r="A558" s="257">
        <f>S3_Baseline!A558</f>
        <v>3</v>
      </c>
      <c r="B558" s="243" t="s">
        <v>178</v>
      </c>
      <c r="C558" s="239" t="str">
        <f>DataRequest!$C$3</f>
        <v>Naira</v>
      </c>
      <c r="D558" s="239" t="str">
        <f>DataRequest!$C$4</f>
        <v>Million</v>
      </c>
      <c r="E558" s="240"/>
      <c r="F558" s="240"/>
      <c r="G558" s="241">
        <f t="shared" si="272"/>
        <v>42419.811470649998</v>
      </c>
      <c r="H558" s="241">
        <f t="shared" ref="H558:U558" si="278">H20</f>
        <v>44107.375284250003</v>
      </c>
      <c r="I558" s="241">
        <f t="shared" si="278"/>
        <v>31795.339</v>
      </c>
      <c r="J558" s="241">
        <f t="shared" si="278"/>
        <v>32091.599999999999</v>
      </c>
      <c r="K558" s="241">
        <f t="shared" si="278"/>
        <v>40243.209826346661</v>
      </c>
      <c r="L558" s="241">
        <f t="shared" si="278"/>
        <v>38152.44729168</v>
      </c>
      <c r="M558" s="241">
        <f t="shared" si="278"/>
        <v>34877.942931999998</v>
      </c>
      <c r="N558" s="241">
        <f t="shared" si="278"/>
        <v>36621.840079000001</v>
      </c>
      <c r="O558" s="241">
        <f t="shared" si="278"/>
        <v>34320</v>
      </c>
      <c r="P558" s="241">
        <f t="shared" si="278"/>
        <v>36960</v>
      </c>
      <c r="Q558" s="241">
        <f t="shared" si="278"/>
        <v>39600</v>
      </c>
      <c r="R558" s="241">
        <f t="shared" si="278"/>
        <v>42240</v>
      </c>
      <c r="S558" s="241">
        <f t="shared" si="278"/>
        <v>44880</v>
      </c>
      <c r="T558" s="241">
        <f t="shared" si="278"/>
        <v>47520</v>
      </c>
      <c r="U558" s="241">
        <f t="shared" si="278"/>
        <v>49511</v>
      </c>
      <c r="V558" s="210"/>
    </row>
    <row r="559" spans="1:22">
      <c r="A559" s="257">
        <f>S3_Baseline!A559</f>
        <v>0</v>
      </c>
      <c r="B559" s="226" t="s">
        <v>164</v>
      </c>
      <c r="C559" s="19" t="str">
        <f>DataRequest!$C$3</f>
        <v>Naira</v>
      </c>
      <c r="D559" s="19" t="str">
        <f>DataRequest!$C$4</f>
        <v>Million</v>
      </c>
      <c r="G559" s="210">
        <f t="shared" si="272"/>
        <v>15458.816000000001</v>
      </c>
      <c r="H559" s="210">
        <f t="shared" ref="H559:U559" si="279">H21</f>
        <v>19127.736000000001</v>
      </c>
      <c r="I559" s="210">
        <f t="shared" si="279"/>
        <v>64848.382299000004</v>
      </c>
      <c r="J559" s="210">
        <f t="shared" si="279"/>
        <v>33657.5</v>
      </c>
      <c r="K559" s="210">
        <f t="shared" si="279"/>
        <v>69232.506255428365</v>
      </c>
      <c r="L559" s="210">
        <f t="shared" si="279"/>
        <v>33206.429033025168</v>
      </c>
      <c r="M559" s="210">
        <f t="shared" ca="1" si="279"/>
        <v>25091.048060000001</v>
      </c>
      <c r="N559" s="210">
        <f t="shared" ca="1" si="279"/>
        <v>45371.078333333338</v>
      </c>
      <c r="O559" s="210">
        <f t="shared" ca="1" si="279"/>
        <v>66866.411637373807</v>
      </c>
      <c r="P559" s="210">
        <f t="shared" ca="1" si="279"/>
        <v>64694.681101694172</v>
      </c>
      <c r="Q559" s="210">
        <f t="shared" ca="1" si="279"/>
        <v>57129.992253070421</v>
      </c>
      <c r="R559" s="210">
        <f t="shared" ca="1" si="279"/>
        <v>70620.400746291692</v>
      </c>
      <c r="S559" s="210">
        <f t="shared" ca="1" si="279"/>
        <v>74504.467203421053</v>
      </c>
      <c r="T559" s="210">
        <f t="shared" ca="1" si="279"/>
        <v>67058.837926487089</v>
      </c>
      <c r="U559" s="210">
        <f t="shared" ca="1" si="279"/>
        <v>66835.371054842457</v>
      </c>
      <c r="V559" s="210"/>
    </row>
    <row r="560" spans="1:22">
      <c r="A560" s="257">
        <f>S3_Baseline!A560</f>
        <v>4</v>
      </c>
      <c r="B560" s="227" t="str">
        <f>B22</f>
        <v>6.a. Grants</v>
      </c>
      <c r="C560" s="19" t="str">
        <f>DataRequest!$C$3</f>
        <v>Naira</v>
      </c>
      <c r="D560" s="19" t="str">
        <f>DataRequest!$C$4</f>
        <v>Million</v>
      </c>
      <c r="G560" s="210">
        <f t="shared" si="272"/>
        <v>0</v>
      </c>
      <c r="H560" s="210">
        <f t="shared" ref="H560:U560" si="280">H22</f>
        <v>0</v>
      </c>
      <c r="I560" s="210">
        <f t="shared" si="280"/>
        <v>30835.612819000002</v>
      </c>
      <c r="J560" s="210">
        <f t="shared" si="280"/>
        <v>23600</v>
      </c>
      <c r="K560" s="210">
        <f t="shared" si="280"/>
        <v>37620.109287408399</v>
      </c>
      <c r="L560" s="210">
        <f t="shared" si="280"/>
        <v>14717.616875</v>
      </c>
      <c r="M560" s="210">
        <f t="shared" si="280"/>
        <v>13320.048060000001</v>
      </c>
      <c r="N560" s="210">
        <f t="shared" si="280"/>
        <v>31051.419999999966</v>
      </c>
      <c r="O560" s="210">
        <f t="shared" si="280"/>
        <v>30916.2</v>
      </c>
      <c r="P560" s="210">
        <f t="shared" si="280"/>
        <v>30789.96</v>
      </c>
      <c r="Q560" s="210">
        <f t="shared" si="280"/>
        <v>30663.71</v>
      </c>
      <c r="R560" s="210">
        <f t="shared" si="280"/>
        <v>30537.47</v>
      </c>
      <c r="S560" s="210">
        <f t="shared" si="280"/>
        <v>30411.22</v>
      </c>
      <c r="T560" s="210">
        <f t="shared" si="280"/>
        <v>30284.97</v>
      </c>
      <c r="U560" s="210">
        <f t="shared" si="280"/>
        <v>30284.97</v>
      </c>
      <c r="V560" s="210"/>
    </row>
    <row r="561" spans="1:22">
      <c r="A561" s="257">
        <f>S3_Baseline!A561</f>
        <v>0</v>
      </c>
      <c r="B561" s="227" t="str">
        <f>B23</f>
        <v>6.b. Sales of Government Assets and Privatization Proceeds</v>
      </c>
      <c r="C561" s="19" t="str">
        <f>DataRequest!$C$3</f>
        <v>Naira</v>
      </c>
      <c r="D561" s="19" t="str">
        <f>DataRequest!$C$4</f>
        <v>Million</v>
      </c>
      <c r="G561" s="210">
        <f t="shared" si="272"/>
        <v>0</v>
      </c>
      <c r="H561" s="210">
        <f t="shared" ref="H561:U561" si="281">H23</f>
        <v>0</v>
      </c>
      <c r="I561" s="210">
        <f t="shared" si="281"/>
        <v>0</v>
      </c>
      <c r="J561" s="210">
        <f t="shared" si="281"/>
        <v>0</v>
      </c>
      <c r="K561" s="210">
        <f t="shared" si="281"/>
        <v>0</v>
      </c>
      <c r="L561" s="210">
        <f t="shared" si="281"/>
        <v>0</v>
      </c>
      <c r="M561" s="210">
        <f t="shared" si="281"/>
        <v>0</v>
      </c>
      <c r="N561" s="210">
        <f t="shared" si="281"/>
        <v>0</v>
      </c>
      <c r="O561" s="210">
        <f t="shared" si="281"/>
        <v>0</v>
      </c>
      <c r="P561" s="210">
        <f t="shared" si="281"/>
        <v>0</v>
      </c>
      <c r="Q561" s="210">
        <f t="shared" si="281"/>
        <v>0</v>
      </c>
      <c r="R561" s="210">
        <f t="shared" si="281"/>
        <v>0</v>
      </c>
      <c r="S561" s="210">
        <f t="shared" si="281"/>
        <v>0</v>
      </c>
      <c r="T561" s="210">
        <f t="shared" si="281"/>
        <v>0</v>
      </c>
      <c r="U561" s="210">
        <f t="shared" si="281"/>
        <v>0</v>
      </c>
      <c r="V561" s="210"/>
    </row>
    <row r="562" spans="1:22">
      <c r="A562" s="257">
        <f>S3_Baseline!A562</f>
        <v>0</v>
      </c>
      <c r="B562" s="227" t="str">
        <f>B24</f>
        <v>6.c. Other Non-Debt Creating Capital Receipts</v>
      </c>
      <c r="C562" s="19" t="str">
        <f>DataRequest!$C$3</f>
        <v>Naira</v>
      </c>
      <c r="D562" s="19" t="str">
        <f>DataRequest!$C$4</f>
        <v>Million</v>
      </c>
      <c r="G562" s="210">
        <f t="shared" si="272"/>
        <v>684.20600000000002</v>
      </c>
      <c r="H562" s="210">
        <f t="shared" ref="H562:U562" si="282">H24</f>
        <v>19127.736000000001</v>
      </c>
      <c r="I562" s="210">
        <f t="shared" si="282"/>
        <v>27946.269479999999</v>
      </c>
      <c r="J562" s="210">
        <f t="shared" si="282"/>
        <v>8200</v>
      </c>
      <c r="K562" s="210">
        <f t="shared" si="282"/>
        <v>16875.502965509986</v>
      </c>
      <c r="L562" s="210">
        <f t="shared" si="282"/>
        <v>6888.8121580251645</v>
      </c>
      <c r="M562" s="210">
        <f t="shared" si="282"/>
        <v>0</v>
      </c>
      <c r="N562" s="210">
        <f t="shared" si="282"/>
        <v>5250</v>
      </c>
      <c r="O562" s="210">
        <f t="shared" si="282"/>
        <v>5700</v>
      </c>
      <c r="P562" s="210">
        <f t="shared" si="282"/>
        <v>6150</v>
      </c>
      <c r="Q562" s="210">
        <f t="shared" si="282"/>
        <v>6600</v>
      </c>
      <c r="R562" s="210">
        <f t="shared" si="282"/>
        <v>7050</v>
      </c>
      <c r="S562" s="210">
        <f t="shared" si="282"/>
        <v>7500</v>
      </c>
      <c r="T562" s="210">
        <f t="shared" si="282"/>
        <v>7950</v>
      </c>
      <c r="U562" s="210">
        <f t="shared" si="282"/>
        <v>9110</v>
      </c>
      <c r="V562" s="210"/>
    </row>
    <row r="563" spans="1:22">
      <c r="A563" s="257">
        <f>S3_Baseline!A563</f>
        <v>0</v>
      </c>
      <c r="B563" s="227" t="s">
        <v>159</v>
      </c>
      <c r="C563" s="19" t="str">
        <f>DataRequest!$C$3</f>
        <v>Naira</v>
      </c>
      <c r="D563" s="19" t="str">
        <f>DataRequest!$C$4</f>
        <v>Million</v>
      </c>
      <c r="G563" s="210">
        <f t="shared" si="272"/>
        <v>14774.61</v>
      </c>
      <c r="H563" s="210">
        <f t="shared" ref="H563:U563" si="283">H25</f>
        <v>0</v>
      </c>
      <c r="I563" s="210">
        <f t="shared" si="283"/>
        <v>6066.5</v>
      </c>
      <c r="J563" s="210">
        <f t="shared" si="283"/>
        <v>1857.5</v>
      </c>
      <c r="K563" s="210">
        <f t="shared" si="283"/>
        <v>14736.894002509987</v>
      </c>
      <c r="L563" s="210">
        <f t="shared" si="283"/>
        <v>11600</v>
      </c>
      <c r="M563" s="210">
        <f t="shared" ca="1" si="283"/>
        <v>11771</v>
      </c>
      <c r="N563" s="210">
        <f t="shared" ca="1" si="283"/>
        <v>9069.6583333333692</v>
      </c>
      <c r="O563" s="210">
        <f t="shared" ca="1" si="283"/>
        <v>30250.21163737381</v>
      </c>
      <c r="P563" s="210">
        <f t="shared" ca="1" si="283"/>
        <v>27754.721101694173</v>
      </c>
      <c r="Q563" s="210">
        <f t="shared" ca="1" si="283"/>
        <v>19866.282253070422</v>
      </c>
      <c r="R563" s="210">
        <f t="shared" ca="1" si="283"/>
        <v>33032.930746291691</v>
      </c>
      <c r="S563" s="210">
        <f t="shared" ca="1" si="283"/>
        <v>36593.247203421051</v>
      </c>
      <c r="T563" s="210">
        <f t="shared" ca="1" si="283"/>
        <v>28823.867926487088</v>
      </c>
      <c r="U563" s="210">
        <f t="shared" ca="1" si="283"/>
        <v>27440.401054842456</v>
      </c>
      <c r="V563" s="210"/>
    </row>
    <row r="564" spans="1:22">
      <c r="A564" s="257">
        <f>S3_Baseline!A564</f>
        <v>1</v>
      </c>
      <c r="B564" s="225" t="s">
        <v>176</v>
      </c>
      <c r="C564" s="239" t="str">
        <f>DataRequest!$C$3</f>
        <v>Naira</v>
      </c>
      <c r="D564" s="239" t="str">
        <f>DataRequest!$C$4</f>
        <v>Million</v>
      </c>
      <c r="E564" s="240"/>
      <c r="F564" s="240"/>
      <c r="G564" s="241">
        <f>G552+G555+G556+G557+G558+G560</f>
        <v>120488.81147064999</v>
      </c>
      <c r="H564" s="241">
        <f t="shared" ref="H564:U564" si="284">H552+H555+H556+H557+H558+H560</f>
        <v>134746.37528425001</v>
      </c>
      <c r="I564" s="241">
        <f t="shared" si="284"/>
        <v>152809.95181900001</v>
      </c>
      <c r="J564" s="241">
        <f t="shared" si="284"/>
        <v>141734.6</v>
      </c>
      <c r="K564" s="241">
        <f t="shared" si="284"/>
        <v>162528.8732000484</v>
      </c>
      <c r="L564" s="241">
        <f t="shared" si="284"/>
        <v>174443.83485968001</v>
      </c>
      <c r="M564" s="241">
        <f t="shared" si="284"/>
        <v>159556.09251799999</v>
      </c>
      <c r="N564" s="241">
        <f t="shared" si="284"/>
        <v>175421.46709499994</v>
      </c>
      <c r="O564" s="241">
        <f t="shared" si="284"/>
        <v>170323.07364700001</v>
      </c>
      <c r="P564" s="241">
        <f t="shared" si="284"/>
        <v>178145.33429900001</v>
      </c>
      <c r="Q564" s="241">
        <f t="shared" si="284"/>
        <v>185567.584951</v>
      </c>
      <c r="R564" s="241">
        <f t="shared" si="284"/>
        <v>192689.84560299999</v>
      </c>
      <c r="S564" s="241">
        <f t="shared" si="284"/>
        <v>199942.09625500001</v>
      </c>
      <c r="T564" s="241">
        <f t="shared" si="284"/>
        <v>207245.346907</v>
      </c>
      <c r="U564" s="241">
        <f t="shared" si="284"/>
        <v>223236.346907</v>
      </c>
      <c r="V564" s="210"/>
    </row>
    <row r="565" spans="1:22">
      <c r="A565" s="257">
        <f>S3_Baseline!A565</f>
        <v>2</v>
      </c>
      <c r="B565" s="225" t="s">
        <v>209</v>
      </c>
      <c r="C565" s="239" t="str">
        <f>DataRequest!$C$3</f>
        <v>Naira</v>
      </c>
      <c r="D565" s="239" t="str">
        <f>DataRequest!$C$4</f>
        <v>Million</v>
      </c>
      <c r="E565" s="240"/>
      <c r="F565" s="240"/>
      <c r="G565" s="241">
        <f>G552+G555+G556+G557</f>
        <v>78069</v>
      </c>
      <c r="H565" s="241">
        <f t="shared" ref="H565:U565" si="285">H552+H555+H556+H557</f>
        <v>90639</v>
      </c>
      <c r="I565" s="241">
        <f t="shared" si="285"/>
        <v>90179</v>
      </c>
      <c r="J565" s="241">
        <f t="shared" si="285"/>
        <v>86043</v>
      </c>
      <c r="K565" s="241">
        <f t="shared" si="285"/>
        <v>84665.554086293327</v>
      </c>
      <c r="L565" s="241">
        <f t="shared" si="285"/>
        <v>121573.770693</v>
      </c>
      <c r="M565" s="241">
        <f t="shared" si="285"/>
        <v>111358.101526</v>
      </c>
      <c r="N565" s="241">
        <f t="shared" si="285"/>
        <v>107748.207016</v>
      </c>
      <c r="O565" s="241">
        <f t="shared" si="285"/>
        <v>105086.873647</v>
      </c>
      <c r="P565" s="241">
        <f t="shared" si="285"/>
        <v>110395.374299</v>
      </c>
      <c r="Q565" s="241">
        <f t="shared" si="285"/>
        <v>115303.87495100001</v>
      </c>
      <c r="R565" s="241">
        <f t="shared" si="285"/>
        <v>119912.37560299999</v>
      </c>
      <c r="S565" s="241">
        <f t="shared" si="285"/>
        <v>124650.87625500001</v>
      </c>
      <c r="T565" s="241">
        <f t="shared" si="285"/>
        <v>129440.376907</v>
      </c>
      <c r="U565" s="241">
        <f t="shared" si="285"/>
        <v>143440.376907</v>
      </c>
      <c r="V565" s="210"/>
    </row>
    <row r="566" spans="1:22">
      <c r="A566" s="257">
        <f>S3_Baseline!A566</f>
        <v>5</v>
      </c>
      <c r="B566" s="208" t="s">
        <v>47</v>
      </c>
      <c r="C566" s="19" t="str">
        <f>DataRequest!$C$3</f>
        <v>Naira</v>
      </c>
      <c r="D566" s="19" t="str">
        <f>DataRequest!$C$4</f>
        <v>Million</v>
      </c>
      <c r="G566" s="210">
        <f t="shared" ref="G566:U566" si="286">G30</f>
        <v>183144.28003097003</v>
      </c>
      <c r="H566" s="210">
        <f t="shared" si="286"/>
        <v>168610.94904507551</v>
      </c>
      <c r="I566" s="210">
        <f t="shared" si="286"/>
        <v>169318.83415120642</v>
      </c>
      <c r="J566" s="210">
        <f t="shared" si="286"/>
        <v>178379.11195574107</v>
      </c>
      <c r="K566" s="210">
        <f t="shared" si="286"/>
        <v>179404.37616555838</v>
      </c>
      <c r="L566" s="210">
        <f t="shared" si="286"/>
        <v>198503.97849269089</v>
      </c>
      <c r="M566" s="210">
        <f t="shared" ca="1" si="286"/>
        <v>171798.42399298568</v>
      </c>
      <c r="N566" s="210">
        <f t="shared" ca="1" si="286"/>
        <v>198498.46247836194</v>
      </c>
      <c r="O566" s="210">
        <f t="shared" ca="1" si="286"/>
        <v>198580.62233440243</v>
      </c>
      <c r="P566" s="210">
        <f t="shared" ca="1" si="286"/>
        <v>207885.0554006942</v>
      </c>
      <c r="Q566" s="210">
        <f t="shared" ca="1" si="286"/>
        <v>217898.86720407044</v>
      </c>
      <c r="R566" s="210">
        <f t="shared" ca="1" si="286"/>
        <v>231822.77634929167</v>
      </c>
      <c r="S566" s="210">
        <f t="shared" ca="1" si="286"/>
        <v>243245.34345842106</v>
      </c>
      <c r="T566" s="210">
        <f t="shared" ca="1" si="286"/>
        <v>247209.21483348712</v>
      </c>
      <c r="U566" s="210">
        <f t="shared" ca="1" si="286"/>
        <v>255886.74796184245</v>
      </c>
      <c r="V566" s="210"/>
    </row>
    <row r="567" spans="1:22">
      <c r="A567" s="257">
        <f>S3_Baseline!A567</f>
        <v>6</v>
      </c>
      <c r="B567" s="223" t="s">
        <v>64</v>
      </c>
      <c r="C567" s="19" t="str">
        <f>DataRequest!$C$3</f>
        <v>Naira</v>
      </c>
      <c r="D567" s="19" t="str">
        <f>DataRequest!$C$4</f>
        <v>Million</v>
      </c>
      <c r="G567" s="210">
        <f t="shared" ref="G567:U567" si="287">G31</f>
        <v>46684.326999999997</v>
      </c>
      <c r="H567" s="210">
        <f t="shared" si="287"/>
        <v>56067.90200212998</v>
      </c>
      <c r="I567" s="210">
        <f t="shared" si="287"/>
        <v>52300</v>
      </c>
      <c r="J567" s="210">
        <f t="shared" si="287"/>
        <v>56800</v>
      </c>
      <c r="K567" s="210">
        <f t="shared" si="287"/>
        <v>61772.089532279999</v>
      </c>
      <c r="L567" s="210">
        <f t="shared" si="287"/>
        <v>66036.850594910007</v>
      </c>
      <c r="M567" s="210">
        <f t="shared" si="287"/>
        <v>54287.98702</v>
      </c>
      <c r="N567" s="210">
        <f t="shared" si="287"/>
        <v>55916.626630999999</v>
      </c>
      <c r="O567" s="210">
        <f t="shared" si="287"/>
        <v>66134.049908000001</v>
      </c>
      <c r="P567" s="210">
        <f t="shared" si="287"/>
        <v>69009.443381999998</v>
      </c>
      <c r="Q567" s="210">
        <f t="shared" si="287"/>
        <v>71884.836855999994</v>
      </c>
      <c r="R567" s="210">
        <f t="shared" si="287"/>
        <v>74760.230330000006</v>
      </c>
      <c r="S567" s="210">
        <f t="shared" si="287"/>
        <v>77635.623804000003</v>
      </c>
      <c r="T567" s="210">
        <f t="shared" si="287"/>
        <v>80511.017277999999</v>
      </c>
      <c r="U567" s="210">
        <f t="shared" si="287"/>
        <v>84545.017277999999</v>
      </c>
      <c r="V567" s="210"/>
    </row>
    <row r="568" spans="1:22">
      <c r="A568" s="257">
        <f>S3_Baseline!A568</f>
        <v>7</v>
      </c>
      <c r="B568" s="223" t="s">
        <v>65</v>
      </c>
      <c r="C568" s="19" t="str">
        <f>DataRequest!$C$3</f>
        <v>Naira</v>
      </c>
      <c r="D568" s="19" t="str">
        <f>DataRequest!$C$4</f>
        <v>Million</v>
      </c>
      <c r="G568" s="210">
        <f t="shared" ref="G568:U568" si="288">G32</f>
        <v>18473.177</v>
      </c>
      <c r="H568" s="210">
        <f t="shared" si="288"/>
        <v>22465.083196369997</v>
      </c>
      <c r="I568" s="210">
        <f t="shared" si="288"/>
        <v>21700</v>
      </c>
      <c r="J568" s="210">
        <f t="shared" si="288"/>
        <v>19200</v>
      </c>
      <c r="K568" s="210">
        <f t="shared" si="288"/>
        <v>9290.7246367732732</v>
      </c>
      <c r="L568" s="210">
        <f t="shared" si="288"/>
        <v>24755.810099915572</v>
      </c>
      <c r="M568" s="210">
        <f t="shared" si="288"/>
        <v>20592.44527</v>
      </c>
      <c r="N568" s="210">
        <f t="shared" si="288"/>
        <v>21004.294175999999</v>
      </c>
      <c r="O568" s="210">
        <f t="shared" si="288"/>
        <v>25992.897137</v>
      </c>
      <c r="P568" s="210">
        <f t="shared" si="288"/>
        <v>28719.404274</v>
      </c>
      <c r="Q568" s="210">
        <f t="shared" si="288"/>
        <v>27445.911411000001</v>
      </c>
      <c r="R568" s="210">
        <f t="shared" si="288"/>
        <v>27445.911411000001</v>
      </c>
      <c r="S568" s="210">
        <f t="shared" si="288"/>
        <v>27445.911411000001</v>
      </c>
      <c r="T568" s="210">
        <f t="shared" si="288"/>
        <v>22625.432821999999</v>
      </c>
      <c r="U568" s="210">
        <f t="shared" si="288"/>
        <v>23056.332822</v>
      </c>
      <c r="V568" s="210"/>
    </row>
    <row r="569" spans="1:22">
      <c r="A569" s="257">
        <f>S3_Baseline!A569</f>
        <v>0</v>
      </c>
      <c r="B569" s="223" t="s">
        <v>359</v>
      </c>
      <c r="C569" s="19" t="str">
        <f>DataRequest!$C$3</f>
        <v>Naira</v>
      </c>
      <c r="D569" s="19" t="str">
        <f>DataRequest!$C$4</f>
        <v>Million</v>
      </c>
      <c r="G569" s="210">
        <f t="shared" ref="G569:U569" si="289">G33</f>
        <v>2830.4668951899998</v>
      </c>
      <c r="H569" s="210">
        <f t="shared" si="289"/>
        <v>1675.2476874771392</v>
      </c>
      <c r="I569" s="210">
        <f t="shared" si="289"/>
        <v>3686.9380071720939</v>
      </c>
      <c r="J569" s="210">
        <f t="shared" si="289"/>
        <v>3157.9054802796586</v>
      </c>
      <c r="K569" s="210">
        <f t="shared" si="289"/>
        <v>2637.4503530572501</v>
      </c>
      <c r="L569" s="210">
        <f t="shared" si="289"/>
        <v>3252.5514802796615</v>
      </c>
      <c r="M569" s="210">
        <f t="shared" si="289"/>
        <v>4407.200980279662</v>
      </c>
      <c r="N569" s="210">
        <f t="shared" ca="1" si="289"/>
        <v>6262.8764802796613</v>
      </c>
      <c r="O569" s="210">
        <f t="shared" ca="1" si="289"/>
        <v>7517.322171946329</v>
      </c>
      <c r="P569" s="210">
        <f t="shared" ca="1" si="289"/>
        <v>9610.3943635496162</v>
      </c>
      <c r="Q569" s="210">
        <f t="shared" ca="1" si="289"/>
        <v>11702.189688599377</v>
      </c>
      <c r="R569" s="210">
        <f t="shared" ca="1" si="289"/>
        <v>12814.135543446891</v>
      </c>
      <c r="S569" s="210">
        <f t="shared" ca="1" si="289"/>
        <v>15423.900532233227</v>
      </c>
      <c r="T569" s="210">
        <f t="shared" ca="1" si="289"/>
        <v>16695.728549414605</v>
      </c>
      <c r="U569" s="210">
        <f t="shared" ca="1" si="289"/>
        <v>17879.488800999279</v>
      </c>
      <c r="V569" s="210"/>
    </row>
    <row r="570" spans="1:22">
      <c r="A570" s="257"/>
      <c r="B570" s="491" t="s">
        <v>414</v>
      </c>
      <c r="C570" s="19"/>
      <c r="D570" s="19"/>
      <c r="G570" s="210">
        <f t="shared" ref="G570:U570" si="290">G34</f>
        <v>2817.6238747899997</v>
      </c>
      <c r="H570" s="210">
        <f t="shared" si="290"/>
        <v>1522.1946307321425</v>
      </c>
      <c r="I570" s="210">
        <f t="shared" si="290"/>
        <v>3531.8963313790632</v>
      </c>
      <c r="J570" s="210">
        <f t="shared" si="290"/>
        <v>2987.3554802796584</v>
      </c>
      <c r="K570" s="210">
        <f t="shared" si="290"/>
        <v>2000</v>
      </c>
      <c r="L570" s="210">
        <f t="shared" si="290"/>
        <v>0</v>
      </c>
      <c r="M570" s="210">
        <f t="shared" si="290"/>
        <v>0</v>
      </c>
      <c r="N570" s="210">
        <f t="shared" si="290"/>
        <v>0</v>
      </c>
      <c r="O570" s="210">
        <f t="shared" si="290"/>
        <v>0</v>
      </c>
      <c r="P570" s="210">
        <f t="shared" si="290"/>
        <v>0</v>
      </c>
      <c r="Q570" s="210">
        <f t="shared" si="290"/>
        <v>0</v>
      </c>
      <c r="R570" s="210">
        <f t="shared" si="290"/>
        <v>0</v>
      </c>
      <c r="S570" s="210">
        <f t="shared" si="290"/>
        <v>0</v>
      </c>
      <c r="T570" s="210">
        <f t="shared" si="290"/>
        <v>0</v>
      </c>
      <c r="U570" s="210">
        <f t="shared" si="290"/>
        <v>0</v>
      </c>
      <c r="V570" s="210"/>
    </row>
    <row r="571" spans="1:22">
      <c r="A571" s="257"/>
      <c r="B571" s="491" t="s">
        <v>415</v>
      </c>
      <c r="C571" s="19"/>
      <c r="D571" s="19"/>
      <c r="G571" s="210">
        <f t="shared" ref="G571:U571" si="291">G35</f>
        <v>12.8430204</v>
      </c>
      <c r="H571" s="210">
        <f t="shared" si="291"/>
        <v>153.05305674499672</v>
      </c>
      <c r="I571" s="210">
        <f t="shared" si="291"/>
        <v>155.04167579303083</v>
      </c>
      <c r="J571" s="210">
        <f t="shared" si="291"/>
        <v>170.55</v>
      </c>
      <c r="K571" s="210">
        <f t="shared" si="291"/>
        <v>637.45035305725003</v>
      </c>
      <c r="L571" s="210">
        <f t="shared" si="291"/>
        <v>0</v>
      </c>
      <c r="M571" s="210">
        <f t="shared" si="291"/>
        <v>0</v>
      </c>
      <c r="N571" s="210">
        <f t="shared" si="291"/>
        <v>0</v>
      </c>
      <c r="O571" s="210">
        <f t="shared" si="291"/>
        <v>0</v>
      </c>
      <c r="P571" s="210">
        <f t="shared" si="291"/>
        <v>0</v>
      </c>
      <c r="Q571" s="210">
        <f t="shared" si="291"/>
        <v>0</v>
      </c>
      <c r="R571" s="210">
        <f t="shared" si="291"/>
        <v>0</v>
      </c>
      <c r="S571" s="210">
        <f t="shared" si="291"/>
        <v>0</v>
      </c>
      <c r="T571" s="210">
        <f t="shared" si="291"/>
        <v>0</v>
      </c>
      <c r="U571" s="210">
        <f t="shared" si="291"/>
        <v>0</v>
      </c>
      <c r="V571" s="210"/>
    </row>
    <row r="572" spans="1:22">
      <c r="A572" s="257">
        <f>S3_Baseline!A572</f>
        <v>9</v>
      </c>
      <c r="B572" s="223" t="s">
        <v>360</v>
      </c>
      <c r="C572" s="19" t="str">
        <f>DataRequest!$C$3</f>
        <v>Naira</v>
      </c>
      <c r="D572" s="19" t="str">
        <f>DataRequest!$C$4</f>
        <v>Million</v>
      </c>
      <c r="G572" s="210">
        <f>G36</f>
        <v>7443.5119999999997</v>
      </c>
      <c r="H572" s="210">
        <f t="shared" ref="H572:U574" si="292">H36</f>
        <v>5572</v>
      </c>
      <c r="I572" s="210">
        <f t="shared" si="292"/>
        <v>7300</v>
      </c>
      <c r="J572" s="210">
        <f t="shared" si="292"/>
        <v>8600</v>
      </c>
      <c r="K572" s="210">
        <f t="shared" si="292"/>
        <v>3222.51582792006</v>
      </c>
      <c r="L572" s="210">
        <f t="shared" si="292"/>
        <v>8586.6273082944263</v>
      </c>
      <c r="M572" s="210">
        <f t="shared" si="292"/>
        <v>10702.620395</v>
      </c>
      <c r="N572" s="210">
        <f t="shared" si="292"/>
        <v>9716.7307860429319</v>
      </c>
      <c r="O572" s="210">
        <f t="shared" si="292"/>
        <v>11533.9947185</v>
      </c>
      <c r="P572" s="210">
        <f t="shared" si="292"/>
        <v>11633.707936999999</v>
      </c>
      <c r="Q572" s="210">
        <f t="shared" si="292"/>
        <v>11733.4211555</v>
      </c>
      <c r="R572" s="210">
        <f t="shared" si="292"/>
        <v>11833.134373999999</v>
      </c>
      <c r="S572" s="210">
        <f t="shared" si="292"/>
        <v>11932.8475925</v>
      </c>
      <c r="T572" s="210">
        <f t="shared" si="292"/>
        <v>12032.560810999999</v>
      </c>
      <c r="U572" s="210">
        <f t="shared" si="292"/>
        <v>9333.2308109999994</v>
      </c>
      <c r="V572" s="210"/>
    </row>
    <row r="573" spans="1:22">
      <c r="A573" s="257">
        <f>S3_Baseline!A573</f>
        <v>10</v>
      </c>
      <c r="B573" s="223" t="s">
        <v>66</v>
      </c>
      <c r="C573" s="19" t="str">
        <f>DataRequest!$C$3</f>
        <v>Naira</v>
      </c>
      <c r="D573" s="19" t="str">
        <f>DataRequest!$C$4</f>
        <v>Million</v>
      </c>
      <c r="G573" s="210">
        <f>G37</f>
        <v>70968.782000000007</v>
      </c>
      <c r="H573" s="210">
        <f t="shared" si="292"/>
        <v>69869.256999999998</v>
      </c>
      <c r="I573" s="210">
        <f t="shared" si="292"/>
        <v>45100</v>
      </c>
      <c r="J573" s="210">
        <f t="shared" si="292"/>
        <v>55100</v>
      </c>
      <c r="K573" s="210">
        <f t="shared" si="292"/>
        <v>41675.911051575422</v>
      </c>
      <c r="L573" s="210">
        <f t="shared" si="292"/>
        <v>75064.546856560002</v>
      </c>
      <c r="M573" s="210">
        <f t="shared" si="292"/>
        <v>62913.340959694055</v>
      </c>
      <c r="N573" s="210">
        <f t="shared" si="292"/>
        <v>85953.088719857318</v>
      </c>
      <c r="O573" s="210">
        <f t="shared" si="292"/>
        <v>81460.972315999999</v>
      </c>
      <c r="P573" s="210">
        <f t="shared" si="292"/>
        <v>81118.314631999994</v>
      </c>
      <c r="Q573" s="210">
        <f t="shared" si="292"/>
        <v>82775.656948000003</v>
      </c>
      <c r="R573" s="210">
        <f t="shared" si="292"/>
        <v>89432.999263999998</v>
      </c>
      <c r="S573" s="210">
        <f t="shared" si="292"/>
        <v>90090.341579999993</v>
      </c>
      <c r="T573" s="210">
        <f t="shared" si="292"/>
        <v>92747.683896000002</v>
      </c>
      <c r="U573" s="210">
        <f t="shared" si="292"/>
        <v>97667.654683000001</v>
      </c>
      <c r="V573" s="210"/>
    </row>
    <row r="574" spans="1:22">
      <c r="A574" s="257">
        <f>S3_Baseline!A574</f>
        <v>0</v>
      </c>
      <c r="B574" s="223" t="s">
        <v>67</v>
      </c>
      <c r="C574" s="19" t="str">
        <f>DataRequest!$C$3</f>
        <v>Naira</v>
      </c>
      <c r="D574" s="19" t="str">
        <f>DataRequest!$C$4</f>
        <v>Million</v>
      </c>
      <c r="G574" s="210">
        <f>G38</f>
        <v>36744.015135779999</v>
      </c>
      <c r="H574" s="210">
        <f t="shared" si="292"/>
        <v>12961.459159098395</v>
      </c>
      <c r="I574" s="210">
        <f t="shared" si="292"/>
        <v>39231.896144034326</v>
      </c>
      <c r="J574" s="210">
        <f t="shared" si="292"/>
        <v>35521.20647546144</v>
      </c>
      <c r="K574" s="210">
        <f t="shared" si="292"/>
        <v>60805.684763952369</v>
      </c>
      <c r="L574" s="210">
        <f t="shared" si="292"/>
        <v>20807.592152731195</v>
      </c>
      <c r="M574" s="210">
        <f t="shared" ca="1" si="292"/>
        <v>18894.829368011953</v>
      </c>
      <c r="N574" s="210">
        <f t="shared" ca="1" si="292"/>
        <v>19644.845685182023</v>
      </c>
      <c r="O574" s="210">
        <f t="shared" ca="1" si="292"/>
        <v>5941.3860829560608</v>
      </c>
      <c r="P574" s="210">
        <f t="shared" ca="1" si="292"/>
        <v>7793.7908121445835</v>
      </c>
      <c r="Q574" s="210">
        <f t="shared" ca="1" si="292"/>
        <v>12356.851144971079</v>
      </c>
      <c r="R574" s="210">
        <f t="shared" ca="1" si="292"/>
        <v>15536.365426844794</v>
      </c>
      <c r="S574" s="210">
        <f t="shared" ca="1" si="292"/>
        <v>20716.718538687855</v>
      </c>
      <c r="T574" s="210">
        <f t="shared" ca="1" si="292"/>
        <v>22596.791477072515</v>
      </c>
      <c r="U574" s="210">
        <f t="shared" ca="1" si="292"/>
        <v>23405.023566843178</v>
      </c>
      <c r="V574" s="210"/>
    </row>
    <row r="575" spans="1:22">
      <c r="A575" s="257">
        <f>S3_Baseline!A575</f>
        <v>0</v>
      </c>
      <c r="B575" s="225" t="s">
        <v>205</v>
      </c>
      <c r="C575" s="239" t="str">
        <f>DataRequest!$C$3</f>
        <v>Naira</v>
      </c>
      <c r="D575" s="239" t="str">
        <f>DataRequest!$C$4</f>
        <v>Million</v>
      </c>
      <c r="E575" s="240"/>
      <c r="F575" s="240"/>
      <c r="G575" s="241">
        <f>G566</f>
        <v>183144.28003097003</v>
      </c>
      <c r="H575" s="241">
        <f t="shared" ref="H575:U575" si="293">H566</f>
        <v>168610.94904507551</v>
      </c>
      <c r="I575" s="241">
        <f t="shared" si="293"/>
        <v>169318.83415120642</v>
      </c>
      <c r="J575" s="241">
        <f t="shared" si="293"/>
        <v>178379.11195574107</v>
      </c>
      <c r="K575" s="241">
        <f t="shared" si="293"/>
        <v>179404.37616555838</v>
      </c>
      <c r="L575" s="241">
        <f t="shared" si="293"/>
        <v>198503.97849269089</v>
      </c>
      <c r="M575" s="241">
        <f t="shared" ca="1" si="293"/>
        <v>171798.42399298568</v>
      </c>
      <c r="N575" s="241">
        <f t="shared" ca="1" si="293"/>
        <v>198498.46247836194</v>
      </c>
      <c r="O575" s="241">
        <f t="shared" ca="1" si="293"/>
        <v>198580.62233440243</v>
      </c>
      <c r="P575" s="241">
        <f t="shared" ca="1" si="293"/>
        <v>207885.0554006942</v>
      </c>
      <c r="Q575" s="241">
        <f t="shared" ca="1" si="293"/>
        <v>217898.86720407044</v>
      </c>
      <c r="R575" s="241">
        <f t="shared" ca="1" si="293"/>
        <v>231822.77634929167</v>
      </c>
      <c r="S575" s="241">
        <f t="shared" ca="1" si="293"/>
        <v>243245.34345842106</v>
      </c>
      <c r="T575" s="241">
        <f t="shared" ca="1" si="293"/>
        <v>247209.21483348712</v>
      </c>
      <c r="U575" s="241">
        <f t="shared" ca="1" si="293"/>
        <v>255886.74796184245</v>
      </c>
      <c r="V575" s="210"/>
    </row>
    <row r="576" spans="1:22">
      <c r="A576" s="257">
        <f>S3_Baseline!A576</f>
        <v>0</v>
      </c>
      <c r="B576" s="225" t="s">
        <v>206</v>
      </c>
      <c r="C576" s="239" t="str">
        <f>DataRequest!$C$3</f>
        <v>Naira</v>
      </c>
      <c r="D576" s="239" t="str">
        <f>DataRequest!$C$4</f>
        <v>Million</v>
      </c>
      <c r="E576" s="240"/>
      <c r="F576" s="240"/>
      <c r="G576" s="241">
        <f>G566-G569</f>
        <v>180313.81313578002</v>
      </c>
      <c r="H576" s="241">
        <f t="shared" ref="H576:U576" si="294">H566-H569</f>
        <v>166935.70135759836</v>
      </c>
      <c r="I576" s="241">
        <f t="shared" si="294"/>
        <v>165631.89614403434</v>
      </c>
      <c r="J576" s="241">
        <f t="shared" si="294"/>
        <v>175221.20647546143</v>
      </c>
      <c r="K576" s="241">
        <f t="shared" si="294"/>
        <v>176766.92581250114</v>
      </c>
      <c r="L576" s="241">
        <f t="shared" si="294"/>
        <v>195251.42701241124</v>
      </c>
      <c r="M576" s="241">
        <f t="shared" ca="1" si="294"/>
        <v>167391.22301270603</v>
      </c>
      <c r="N576" s="241">
        <f t="shared" ca="1" si="294"/>
        <v>192235.58599808227</v>
      </c>
      <c r="O576" s="241">
        <f t="shared" ca="1" si="294"/>
        <v>191063.30016245611</v>
      </c>
      <c r="P576" s="241">
        <f t="shared" ca="1" si="294"/>
        <v>198274.66103714457</v>
      </c>
      <c r="Q576" s="241">
        <f t="shared" ca="1" si="294"/>
        <v>206196.67751547106</v>
      </c>
      <c r="R576" s="241">
        <f t="shared" ca="1" si="294"/>
        <v>219008.64080584477</v>
      </c>
      <c r="S576" s="241">
        <f t="shared" ca="1" si="294"/>
        <v>227821.44292618782</v>
      </c>
      <c r="T576" s="241">
        <f t="shared" ca="1" si="294"/>
        <v>230513.48628407251</v>
      </c>
      <c r="U576" s="241">
        <f t="shared" ca="1" si="294"/>
        <v>238007.25916084318</v>
      </c>
      <c r="V576" s="210"/>
    </row>
    <row r="577" spans="1:22">
      <c r="A577" s="257">
        <f>S3_Baseline!A577</f>
        <v>0</v>
      </c>
      <c r="B577" s="208" t="s">
        <v>15</v>
      </c>
      <c r="C577" s="19" t="str">
        <f>DataRequest!$C$3</f>
        <v>Naira</v>
      </c>
      <c r="D577" s="19" t="str">
        <f>DataRequest!$C$4</f>
        <v>Million</v>
      </c>
      <c r="G577" s="229"/>
      <c r="H577" s="229"/>
      <c r="I577" s="229"/>
      <c r="J577" s="229"/>
      <c r="K577" s="229"/>
      <c r="L577" s="210">
        <f t="shared" ref="L577:U577" si="295">L49</f>
        <v>18488.812158025165</v>
      </c>
      <c r="M577" s="210">
        <f t="shared" ca="1" si="295"/>
        <v>11771</v>
      </c>
      <c r="N577" s="210">
        <f t="shared" ca="1" si="295"/>
        <v>14319.658333333369</v>
      </c>
      <c r="O577" s="210">
        <f t="shared" ca="1" si="295"/>
        <v>35950.21163737381</v>
      </c>
      <c r="P577" s="210">
        <f t="shared" ca="1" si="295"/>
        <v>33904.721101694173</v>
      </c>
      <c r="Q577" s="210">
        <f t="shared" ca="1" si="295"/>
        <v>26466.282253070422</v>
      </c>
      <c r="R577" s="210">
        <f t="shared" ca="1" si="295"/>
        <v>40082.930746291691</v>
      </c>
      <c r="S577" s="210">
        <f t="shared" ca="1" si="295"/>
        <v>44093.247203421051</v>
      </c>
      <c r="T577" s="210">
        <f t="shared" ca="1" si="295"/>
        <v>36773.867926487088</v>
      </c>
      <c r="U577" s="210">
        <f t="shared" ca="1" si="295"/>
        <v>36550.401054842456</v>
      </c>
      <c r="V577" s="210"/>
    </row>
    <row r="578" spans="1:22">
      <c r="A578" s="257">
        <f>S3_Baseline!A578</f>
        <v>0</v>
      </c>
      <c r="B578" s="225" t="s">
        <v>208</v>
      </c>
      <c r="C578" s="239" t="str">
        <f>DataRequest!$C$3</f>
        <v>Naira</v>
      </c>
      <c r="D578" s="239" t="str">
        <f>DataRequest!$C$4</f>
        <v>Million</v>
      </c>
      <c r="E578" s="240"/>
      <c r="F578" s="240"/>
      <c r="G578" s="241">
        <f>G564-G575</f>
        <v>-62655.468560320034</v>
      </c>
      <c r="H578" s="241">
        <f t="shared" ref="H578:U578" si="296">H564-H575</f>
        <v>-33864.5737608255</v>
      </c>
      <c r="I578" s="241">
        <f t="shared" si="296"/>
        <v>-16508.882332206413</v>
      </c>
      <c r="J578" s="241">
        <f t="shared" si="296"/>
        <v>-36644.511955741065</v>
      </c>
      <c r="K578" s="241">
        <f t="shared" si="296"/>
        <v>-16875.502965509979</v>
      </c>
      <c r="L578" s="241">
        <f t="shared" si="296"/>
        <v>-24060.143633010885</v>
      </c>
      <c r="M578" s="241">
        <f t="shared" ca="1" si="296"/>
        <v>-12242.331474985695</v>
      </c>
      <c r="N578" s="241">
        <f t="shared" ca="1" si="296"/>
        <v>-23076.995383361995</v>
      </c>
      <c r="O578" s="241">
        <f t="shared" ca="1" si="296"/>
        <v>-28257.548687402421</v>
      </c>
      <c r="P578" s="241">
        <f t="shared" ca="1" si="296"/>
        <v>-29739.721101694187</v>
      </c>
      <c r="Q578" s="241">
        <f t="shared" ca="1" si="296"/>
        <v>-32331.282253070443</v>
      </c>
      <c r="R578" s="241">
        <f t="shared" ca="1" si="296"/>
        <v>-39132.930746291677</v>
      </c>
      <c r="S578" s="241">
        <f t="shared" ca="1" si="296"/>
        <v>-43303.247203421051</v>
      </c>
      <c r="T578" s="241">
        <f t="shared" ca="1" si="296"/>
        <v>-39963.867926487117</v>
      </c>
      <c r="U578" s="241">
        <f t="shared" ca="1" si="296"/>
        <v>-32650.401054842456</v>
      </c>
      <c r="V578" s="210"/>
    </row>
    <row r="579" spans="1:22">
      <c r="A579" s="257">
        <f>S3_Baseline!A579</f>
        <v>0</v>
      </c>
      <c r="B579" s="225" t="s">
        <v>207</v>
      </c>
      <c r="C579" s="239" t="str">
        <f>DataRequest!$C$3</f>
        <v>Naira</v>
      </c>
      <c r="D579" s="239" t="str">
        <f>DataRequest!$C$4</f>
        <v>Million</v>
      </c>
      <c r="E579" s="240"/>
      <c r="F579" s="240"/>
      <c r="G579" s="241">
        <f>G564-G576</f>
        <v>-59825.001665130025</v>
      </c>
      <c r="H579" s="241">
        <f t="shared" ref="H579:U579" si="297">H564-H576</f>
        <v>-32189.326073348348</v>
      </c>
      <c r="I579" s="241">
        <f t="shared" si="297"/>
        <v>-12821.944325034332</v>
      </c>
      <c r="J579" s="241">
        <f t="shared" si="297"/>
        <v>-33486.60647546142</v>
      </c>
      <c r="K579" s="241">
        <f t="shared" si="297"/>
        <v>-14238.052612452739</v>
      </c>
      <c r="L579" s="241">
        <f t="shared" si="297"/>
        <v>-20807.592152731231</v>
      </c>
      <c r="M579" s="241">
        <f t="shared" ca="1" si="297"/>
        <v>-7835.1304947060416</v>
      </c>
      <c r="N579" s="241">
        <f t="shared" ca="1" si="297"/>
        <v>-16814.11890308233</v>
      </c>
      <c r="O579" s="241">
        <f t="shared" ca="1" si="297"/>
        <v>-20740.226515456103</v>
      </c>
      <c r="P579" s="241">
        <f t="shared" ca="1" si="297"/>
        <v>-20129.326738144562</v>
      </c>
      <c r="Q579" s="241">
        <f t="shared" ca="1" si="297"/>
        <v>-20629.092564471066</v>
      </c>
      <c r="R579" s="241">
        <f t="shared" ca="1" si="297"/>
        <v>-26318.795202844776</v>
      </c>
      <c r="S579" s="241">
        <f t="shared" ca="1" si="297"/>
        <v>-27879.346671187814</v>
      </c>
      <c r="T579" s="241">
        <f t="shared" ca="1" si="297"/>
        <v>-23268.139377072512</v>
      </c>
      <c r="U579" s="241">
        <f t="shared" ca="1" si="297"/>
        <v>-14770.912253843184</v>
      </c>
      <c r="V579" s="210"/>
    </row>
    <row r="580" spans="1:22">
      <c r="A580" s="257">
        <f>S3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3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3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3_Baseline!A583</f>
        <v>0</v>
      </c>
      <c r="B583" s="208"/>
      <c r="G583" s="210"/>
      <c r="H583" s="210"/>
      <c r="I583" s="210"/>
      <c r="J583" s="210"/>
      <c r="K583" s="210"/>
      <c r="L583" s="210"/>
      <c r="M583" s="210"/>
      <c r="N583" s="210"/>
      <c r="O583" s="210"/>
      <c r="P583" s="210"/>
      <c r="Q583" s="210"/>
      <c r="R583" s="210"/>
      <c r="S583" s="210"/>
      <c r="T583" s="210"/>
      <c r="U583" s="210"/>
      <c r="V583" s="210"/>
    </row>
    <row r="584" spans="1:22">
      <c r="A584" s="257">
        <f>S3_Baseline!A584</f>
        <v>0</v>
      </c>
      <c r="B584" s="52" t="s">
        <v>19</v>
      </c>
      <c r="C584" s="52"/>
      <c r="G584" s="211">
        <f>SUM(G585:G586)</f>
        <v>3.7851249813802919</v>
      </c>
      <c r="H584" s="211">
        <f t="shared" ref="H584:U584" si="298">SUM(H585:H586)</f>
        <v>4.5359969152481661</v>
      </c>
      <c r="I584" s="211">
        <f t="shared" si="298"/>
        <v>3.7904802286621924</v>
      </c>
      <c r="J584" s="211">
        <f t="shared" si="298"/>
        <v>3.9678788712559609</v>
      </c>
      <c r="K584" s="211">
        <f t="shared" si="298"/>
        <v>3.8431870162053556</v>
      </c>
      <c r="L584" s="211">
        <f t="shared" si="298"/>
        <v>3.2683441473706516</v>
      </c>
      <c r="M584" s="211">
        <f t="shared" ca="1" si="298"/>
        <v>2.8196084062540607</v>
      </c>
      <c r="N584" s="211">
        <f t="shared" ca="1" si="298"/>
        <v>2.403624585128143</v>
      </c>
      <c r="O584" s="211">
        <f t="shared" ca="1" si="298"/>
        <v>2.604449842396189</v>
      </c>
      <c r="P584" s="211">
        <f t="shared" ca="1" si="298"/>
        <v>2.6852815986944161</v>
      </c>
      <c r="Q584" s="211">
        <f t="shared" ca="1" si="298"/>
        <v>2.5628087970874378</v>
      </c>
      <c r="R584" s="211">
        <f t="shared" ca="1" si="298"/>
        <v>2.5677911030286129</v>
      </c>
      <c r="S584" s="211">
        <f t="shared" ca="1" si="298"/>
        <v>2.5351202324893829</v>
      </c>
      <c r="T584" s="211">
        <f t="shared" ca="1" si="298"/>
        <v>2.3877884664454663</v>
      </c>
      <c r="U584" s="211">
        <f t="shared" ca="1" si="298"/>
        <v>2.2419399073076614</v>
      </c>
      <c r="V584" s="211"/>
    </row>
    <row r="585" spans="1:22">
      <c r="A585" s="257">
        <f>S3_Baseline!A585</f>
        <v>0</v>
      </c>
      <c r="B585" s="228" t="s">
        <v>165</v>
      </c>
      <c r="C585" s="53"/>
      <c r="G585" s="213">
        <f t="shared" ref="G585:U585" si="299">G539/G$550*100</f>
        <v>0.68345231975616161</v>
      </c>
      <c r="H585" s="213">
        <f t="shared" si="299"/>
        <v>0.64665696082653401</v>
      </c>
      <c r="I585" s="213">
        <f t="shared" si="299"/>
        <v>0.65549300347731376</v>
      </c>
      <c r="J585" s="213">
        <f t="shared" si="299"/>
        <v>0.72315374635118079</v>
      </c>
      <c r="K585" s="213">
        <f t="shared" si="299"/>
        <v>1.1232901901641648</v>
      </c>
      <c r="L585" s="213">
        <f t="shared" si="299"/>
        <v>0.99089247037721528</v>
      </c>
      <c r="M585" s="213">
        <f t="shared" ca="1" si="299"/>
        <v>0.87635279210525086</v>
      </c>
      <c r="N585" s="213">
        <f t="shared" ca="1" si="299"/>
        <v>0.78660915072725646</v>
      </c>
      <c r="O585" s="213">
        <f t="shared" ca="1" si="299"/>
        <v>0.88663592540252489</v>
      </c>
      <c r="P585" s="213">
        <f t="shared" ca="1" si="299"/>
        <v>0.88864432840751306</v>
      </c>
      <c r="Q585" s="213">
        <f t="shared" ca="1" si="299"/>
        <v>0.79830140665016236</v>
      </c>
      <c r="R585" s="213">
        <f t="shared" ca="1" si="299"/>
        <v>0.71660827449330133</v>
      </c>
      <c r="S585" s="213">
        <f t="shared" ca="1" si="299"/>
        <v>0.77370429213982506</v>
      </c>
      <c r="T585" s="213">
        <f t="shared" ca="1" si="299"/>
        <v>0.69620825754176408</v>
      </c>
      <c r="U585" s="213">
        <f t="shared" ca="1" si="299"/>
        <v>0.6307334068947561</v>
      </c>
      <c r="V585" s="213"/>
    </row>
    <row r="586" spans="1:22">
      <c r="A586" s="257">
        <f>S3_Baseline!A586</f>
        <v>0</v>
      </c>
      <c r="B586" s="228" t="s">
        <v>20</v>
      </c>
      <c r="C586" s="53"/>
      <c r="G586" s="213">
        <f t="shared" ref="G586:U586" si="300">G540/G$550*100</f>
        <v>3.1016726616241304</v>
      </c>
      <c r="H586" s="213">
        <f t="shared" si="300"/>
        <v>3.8893399544216321</v>
      </c>
      <c r="I586" s="213">
        <f t="shared" si="300"/>
        <v>3.1349872251848785</v>
      </c>
      <c r="J586" s="213">
        <f t="shared" si="300"/>
        <v>3.2447251249047802</v>
      </c>
      <c r="K586" s="213">
        <f t="shared" si="300"/>
        <v>2.7198968260411909</v>
      </c>
      <c r="L586" s="213">
        <f t="shared" si="300"/>
        <v>2.2774516769934365</v>
      </c>
      <c r="M586" s="213">
        <f t="shared" ca="1" si="300"/>
        <v>1.94325561414881</v>
      </c>
      <c r="N586" s="213">
        <f t="shared" ca="1" si="300"/>
        <v>1.6170154344008865</v>
      </c>
      <c r="O586" s="213">
        <f t="shared" ca="1" si="300"/>
        <v>1.7178139169936639</v>
      </c>
      <c r="P586" s="213">
        <f t="shared" ca="1" si="300"/>
        <v>1.7966372702869031</v>
      </c>
      <c r="Q586" s="213">
        <f t="shared" ca="1" si="300"/>
        <v>1.7645073904372754</v>
      </c>
      <c r="R586" s="213">
        <f t="shared" ca="1" si="300"/>
        <v>1.8511828285353118</v>
      </c>
      <c r="S586" s="213">
        <f t="shared" ca="1" si="300"/>
        <v>1.7614159403495577</v>
      </c>
      <c r="T586" s="213">
        <f t="shared" ca="1" si="300"/>
        <v>1.6915802089037022</v>
      </c>
      <c r="U586" s="213">
        <f t="shared" ca="1" si="300"/>
        <v>1.611206500412905</v>
      </c>
      <c r="V586" s="213"/>
    </row>
    <row r="587" spans="1:22">
      <c r="A587" s="257">
        <f>S3_Baseline!A587</f>
        <v>0</v>
      </c>
      <c r="B587" s="52" t="s">
        <v>21</v>
      </c>
      <c r="C587" s="52"/>
      <c r="G587" s="211">
        <f>SUM(G588:G589)</f>
        <v>93.440920993601907</v>
      </c>
      <c r="H587" s="211">
        <f t="shared" ref="H587:U587" si="301">SUM(H588:H589)</f>
        <v>101.33770492190237</v>
      </c>
      <c r="I587" s="211">
        <f t="shared" si="301"/>
        <v>85.258819181193772</v>
      </c>
      <c r="J587" s="211">
        <f t="shared" si="301"/>
        <v>100.88989341875921</v>
      </c>
      <c r="K587" s="211">
        <f t="shared" si="301"/>
        <v>99.31450051644768</v>
      </c>
      <c r="L587" s="211">
        <f t="shared" si="301"/>
        <v>87.252809239914157</v>
      </c>
      <c r="M587" s="211">
        <f t="shared" ca="1" si="301"/>
        <v>90.929349549299246</v>
      </c>
      <c r="N587" s="211">
        <f t="shared" ca="1" si="301"/>
        <v>76.677120519237036</v>
      </c>
      <c r="O587" s="211">
        <f t="shared" ca="1" si="301"/>
        <v>93.244533400458579</v>
      </c>
      <c r="P587" s="211">
        <f t="shared" ca="1" si="301"/>
        <v>100.35507597687209</v>
      </c>
      <c r="Q587" s="211">
        <f t="shared" ca="1" si="301"/>
        <v>100.38785423774502</v>
      </c>
      <c r="R587" s="211">
        <f t="shared" ca="1" si="301"/>
        <v>105.7574577294631</v>
      </c>
      <c r="S587" s="211">
        <f t="shared" ca="1" si="301"/>
        <v>109.86201244841681</v>
      </c>
      <c r="T587" s="211">
        <f t="shared" ca="1" si="301"/>
        <v>108.99520326894178</v>
      </c>
      <c r="U587" s="211">
        <f t="shared" ca="1" si="301"/>
        <v>102.9952638987114</v>
      </c>
      <c r="V587" s="211"/>
    </row>
    <row r="588" spans="1:22">
      <c r="A588" s="257">
        <f>S3_Baseline!A588</f>
        <v>0</v>
      </c>
      <c r="B588" s="228" t="s">
        <v>30</v>
      </c>
      <c r="C588" s="53"/>
      <c r="G588" s="213">
        <f t="shared" ref="G588:U588" si="302">G539/G$564*100</f>
        <v>16.871943338035098</v>
      </c>
      <c r="H588" s="213">
        <f t="shared" si="302"/>
        <v>14.446820292501961</v>
      </c>
      <c r="I588" s="213">
        <f t="shared" si="302"/>
        <v>14.743925858105436</v>
      </c>
      <c r="J588" s="213">
        <f t="shared" si="302"/>
        <v>18.38738196452384</v>
      </c>
      <c r="K588" s="213">
        <f t="shared" si="302"/>
        <v>29.027732374400422</v>
      </c>
      <c r="L588" s="213">
        <f t="shared" si="302"/>
        <v>26.453197030871163</v>
      </c>
      <c r="M588" s="213">
        <f t="shared" ca="1" si="302"/>
        <v>28.261438427085828</v>
      </c>
      <c r="N588" s="213">
        <f t="shared" ca="1" si="302"/>
        <v>25.093321571526943</v>
      </c>
      <c r="O588" s="213">
        <f t="shared" ca="1" si="302"/>
        <v>31.743346258563072</v>
      </c>
      <c r="P588" s="213">
        <f t="shared" ca="1" si="302"/>
        <v>33.210658106439091</v>
      </c>
      <c r="Q588" s="213">
        <f t="shared" ca="1" si="302"/>
        <v>31.270286468370163</v>
      </c>
      <c r="R588" s="213">
        <f t="shared" ca="1" si="302"/>
        <v>29.514343752075973</v>
      </c>
      <c r="S588" s="213">
        <f t="shared" ca="1" si="302"/>
        <v>33.529262038586552</v>
      </c>
      <c r="T588" s="213">
        <f t="shared" ca="1" si="302"/>
        <v>31.779766765203703</v>
      </c>
      <c r="U588" s="213">
        <f t="shared" ca="1" si="302"/>
        <v>28.976045915018329</v>
      </c>
      <c r="V588" s="213"/>
    </row>
    <row r="589" spans="1:22">
      <c r="A589" s="257">
        <f>S3_Baseline!A589</f>
        <v>0</v>
      </c>
      <c r="B589" s="228" t="s">
        <v>31</v>
      </c>
      <c r="C589" s="53"/>
      <c r="G589" s="213">
        <f t="shared" ref="G589:U589" si="303">G540/G$564*100</f>
        <v>76.568977655566812</v>
      </c>
      <c r="H589" s="213">
        <f t="shared" si="303"/>
        <v>86.890884629400418</v>
      </c>
      <c r="I589" s="213">
        <f t="shared" si="303"/>
        <v>70.51489332308833</v>
      </c>
      <c r="J589" s="213">
        <f t="shared" si="303"/>
        <v>82.502511454235375</v>
      </c>
      <c r="K589" s="213">
        <f t="shared" si="303"/>
        <v>70.286768142047265</v>
      </c>
      <c r="L589" s="213">
        <f t="shared" si="303"/>
        <v>60.799612209042998</v>
      </c>
      <c r="M589" s="213">
        <f t="shared" ca="1" si="303"/>
        <v>62.667911122213418</v>
      </c>
      <c r="N589" s="213">
        <f t="shared" ca="1" si="303"/>
        <v>51.5837989477101</v>
      </c>
      <c r="O589" s="213">
        <f t="shared" ca="1" si="303"/>
        <v>61.501187141895507</v>
      </c>
      <c r="P589" s="213">
        <f t="shared" ca="1" si="303"/>
        <v>67.144417870432989</v>
      </c>
      <c r="Q589" s="213">
        <f t="shared" ca="1" si="303"/>
        <v>69.117567769374858</v>
      </c>
      <c r="R589" s="213">
        <f t="shared" ca="1" si="303"/>
        <v>76.243113977387125</v>
      </c>
      <c r="S589" s="213">
        <f t="shared" ca="1" si="303"/>
        <v>76.332750409830254</v>
      </c>
      <c r="T589" s="213">
        <f t="shared" ca="1" si="303"/>
        <v>77.215436503738076</v>
      </c>
      <c r="U589" s="213">
        <f t="shared" ca="1" si="303"/>
        <v>74.019217983693068</v>
      </c>
      <c r="V589" s="213"/>
    </row>
    <row r="590" spans="1:22">
      <c r="A590" s="257">
        <f>S3_Baseline!A590</f>
        <v>0</v>
      </c>
      <c r="B590" s="54" t="s">
        <v>22</v>
      </c>
      <c r="C590" s="54"/>
      <c r="G590" s="215">
        <f>SUM(G591:G592)</f>
        <v>32.84520290600598</v>
      </c>
      <c r="H590" s="215">
        <f t="shared" ref="H590:U590" si="304">SUM(H591:H592)</f>
        <v>10.863256322881517</v>
      </c>
      <c r="I590" s="215">
        <f t="shared" si="304"/>
        <v>28.086412985747703</v>
      </c>
      <c r="J590" s="215">
        <f t="shared" si="304"/>
        <v>27.293837888378064</v>
      </c>
      <c r="K590" s="215">
        <f t="shared" si="304"/>
        <v>39.034993517072344</v>
      </c>
      <c r="L590" s="215">
        <f t="shared" si="304"/>
        <v>13.792487222242318</v>
      </c>
      <c r="M590" s="215">
        <f t="shared" ca="1" si="304"/>
        <v>14.604287420527578</v>
      </c>
      <c r="N590" s="215">
        <f t="shared" ca="1" si="304"/>
        <v>14.768843628146886</v>
      </c>
      <c r="O590" s="215">
        <f t="shared" ca="1" si="304"/>
        <v>7.9018702320955008</v>
      </c>
      <c r="P590" s="215">
        <f t="shared" ca="1" si="304"/>
        <v>9.7696553458329305</v>
      </c>
      <c r="Q590" s="215">
        <f t="shared" ca="1" si="304"/>
        <v>12.965109633734448</v>
      </c>
      <c r="R590" s="215">
        <f t="shared" ca="1" si="304"/>
        <v>14.713022827732388</v>
      </c>
      <c r="S590" s="215">
        <f t="shared" ca="1" si="304"/>
        <v>18.075542743549335</v>
      </c>
      <c r="T590" s="215">
        <f t="shared" ca="1" si="304"/>
        <v>18.959422063222185</v>
      </c>
      <c r="U590" s="215">
        <f t="shared" ca="1" si="304"/>
        <v>18.493633738345277</v>
      </c>
      <c r="V590" s="215"/>
    </row>
    <row r="591" spans="1:22">
      <c r="A591" s="257">
        <f>S3_Baseline!A591</f>
        <v>0</v>
      </c>
      <c r="B591" s="228" t="s">
        <v>23</v>
      </c>
      <c r="C591" s="53"/>
      <c r="G591" s="213">
        <f t="shared" ref="G591:U591" si="305">G542/G$564*100</f>
        <v>0.37129754583808455</v>
      </c>
      <c r="H591" s="213">
        <f t="shared" si="305"/>
        <v>0.51816809750681214</v>
      </c>
      <c r="I591" s="213">
        <f t="shared" si="305"/>
        <v>0.60001745233057191</v>
      </c>
      <c r="J591" s="213">
        <f t="shared" si="305"/>
        <v>0.76611497827629937</v>
      </c>
      <c r="K591" s="213">
        <f t="shared" si="305"/>
        <v>0.74148015333785078</v>
      </c>
      <c r="L591" s="213">
        <f t="shared" si="305"/>
        <v>0.68656539278868078</v>
      </c>
      <c r="M591" s="213">
        <f t="shared" ca="1" si="305"/>
        <v>0.77651061795727294</v>
      </c>
      <c r="N591" s="213">
        <f t="shared" ca="1" si="305"/>
        <v>0.70628185963638812</v>
      </c>
      <c r="O591" s="213">
        <f t="shared" ca="1" si="305"/>
        <v>0.76379463577330386</v>
      </c>
      <c r="P591" s="213">
        <f t="shared" ca="1" si="305"/>
        <v>0.88240986605312188</v>
      </c>
      <c r="Q591" s="213">
        <f t="shared" ca="1" si="305"/>
        <v>0.91009412384213539</v>
      </c>
      <c r="R591" s="213">
        <f t="shared" ca="1" si="305"/>
        <v>0.84430561522515668</v>
      </c>
      <c r="S591" s="213">
        <f t="shared" ca="1" si="305"/>
        <v>0.85499212942860403</v>
      </c>
      <c r="T591" s="213">
        <f t="shared" ca="1" si="305"/>
        <v>0.96006795503689946</v>
      </c>
      <c r="U591" s="213">
        <f t="shared" ca="1" si="305"/>
        <v>0.89129579099772138</v>
      </c>
      <c r="V591" s="213"/>
    </row>
    <row r="592" spans="1:22">
      <c r="A592" s="257">
        <f>S3_Baseline!A592</f>
        <v>0</v>
      </c>
      <c r="B592" s="228" t="s">
        <v>24</v>
      </c>
      <c r="C592" s="53"/>
      <c r="G592" s="213">
        <f t="shared" ref="G592:U592" si="306">G543/G$564*100</f>
        <v>32.473905360167898</v>
      </c>
      <c r="H592" s="213">
        <f t="shared" si="306"/>
        <v>10.345088225374704</v>
      </c>
      <c r="I592" s="213">
        <f t="shared" si="306"/>
        <v>27.486395533417131</v>
      </c>
      <c r="J592" s="213">
        <f t="shared" si="306"/>
        <v>26.527722910101765</v>
      </c>
      <c r="K592" s="213">
        <f t="shared" si="306"/>
        <v>38.29351336373449</v>
      </c>
      <c r="L592" s="213">
        <f t="shared" si="306"/>
        <v>13.105921829453637</v>
      </c>
      <c r="M592" s="213">
        <f t="shared" ca="1" si="306"/>
        <v>13.827776802570305</v>
      </c>
      <c r="N592" s="213">
        <f t="shared" ca="1" si="306"/>
        <v>14.062561768510498</v>
      </c>
      <c r="O592" s="213">
        <f t="shared" ca="1" si="306"/>
        <v>7.1380755963221967</v>
      </c>
      <c r="P592" s="213">
        <f t="shared" ca="1" si="306"/>
        <v>8.8872454797798088</v>
      </c>
      <c r="Q592" s="213">
        <f t="shared" ca="1" si="306"/>
        <v>12.055015509892312</v>
      </c>
      <c r="R592" s="213">
        <f t="shared" ca="1" si="306"/>
        <v>13.868717212507232</v>
      </c>
      <c r="S592" s="213">
        <f t="shared" ca="1" si="306"/>
        <v>17.220550614120729</v>
      </c>
      <c r="T592" s="213">
        <f t="shared" ca="1" si="306"/>
        <v>17.999354108185287</v>
      </c>
      <c r="U592" s="213">
        <f t="shared" ca="1" si="306"/>
        <v>17.602337947347557</v>
      </c>
      <c r="V592" s="213"/>
    </row>
    <row r="593" spans="1:22">
      <c r="A593" s="257">
        <f>S3_Baseline!A593</f>
        <v>0</v>
      </c>
      <c r="B593" s="54" t="s">
        <v>210</v>
      </c>
      <c r="C593" s="54"/>
      <c r="D593" s="246"/>
      <c r="E593" s="28"/>
      <c r="F593" s="28"/>
      <c r="G593" s="211">
        <f t="shared" ref="G593:U593" si="307">G541/G$565*100</f>
        <v>50.692073174461051</v>
      </c>
      <c r="H593" s="211">
        <f t="shared" si="307"/>
        <v>16.149609034653896</v>
      </c>
      <c r="I593" s="211">
        <f t="shared" si="307"/>
        <v>47.592936438867611</v>
      </c>
      <c r="J593" s="211">
        <f t="shared" si="307"/>
        <v>44.959859553643064</v>
      </c>
      <c r="K593" s="211">
        <f t="shared" si="307"/>
        <v>74.93382143622037</v>
      </c>
      <c r="L593" s="211">
        <f t="shared" si="307"/>
        <v>19.790571186418088</v>
      </c>
      <c r="M593" s="211">
        <f t="shared" ca="1" si="307"/>
        <v>20.925312149696655</v>
      </c>
      <c r="N593" s="211">
        <f t="shared" ca="1" si="307"/>
        <v>24.044689821719757</v>
      </c>
      <c r="O593" s="211">
        <f t="shared" ca="1" si="307"/>
        <v>12.807221099860561</v>
      </c>
      <c r="P593" s="211">
        <f t="shared" ca="1" si="307"/>
        <v>15.765321043756678</v>
      </c>
      <c r="Q593" s="211">
        <f t="shared" ca="1" si="307"/>
        <v>20.865769553533809</v>
      </c>
      <c r="R593" s="211">
        <f t="shared" ca="1" si="307"/>
        <v>23.64268143944803</v>
      </c>
      <c r="S593" s="211">
        <f t="shared" ca="1" si="307"/>
        <v>28.993473737792037</v>
      </c>
      <c r="T593" s="211">
        <f t="shared" ca="1" si="307"/>
        <v>30.355690369101691</v>
      </c>
      <c r="U593" s="211">
        <f t="shared" ca="1" si="307"/>
        <v>28.781653574857373</v>
      </c>
      <c r="V593" s="213"/>
    </row>
    <row r="594" spans="1:22">
      <c r="A594" s="257">
        <f>S3_Baseline!A594</f>
        <v>0</v>
      </c>
      <c r="B594" s="228" t="s">
        <v>211</v>
      </c>
      <c r="C594" s="53"/>
      <c r="G594" s="213">
        <f t="shared" ref="G594:U594" si="308">G542/G$565*100</f>
        <v>0.57304692003227908</v>
      </c>
      <c r="H594" s="213">
        <f t="shared" si="308"/>
        <v>0.77032263073267326</v>
      </c>
      <c r="I594" s="213">
        <f t="shared" si="308"/>
        <v>1.0167404604308523</v>
      </c>
      <c r="J594" s="213">
        <f t="shared" si="308"/>
        <v>1.2619852864265539</v>
      </c>
      <c r="K594" s="213">
        <f t="shared" si="308"/>
        <v>1.4233880014459139</v>
      </c>
      <c r="L594" s="213">
        <f t="shared" si="308"/>
        <v>0.98513930527364935</v>
      </c>
      <c r="M594" s="213">
        <f t="shared" ca="1" si="308"/>
        <v>1.1125997866538018</v>
      </c>
      <c r="N594" s="213">
        <f t="shared" ca="1" si="308"/>
        <v>1.1498752826727041</v>
      </c>
      <c r="O594" s="213">
        <f t="shared" ca="1" si="308"/>
        <v>1.2379457632072568</v>
      </c>
      <c r="P594" s="213">
        <f t="shared" ca="1" si="308"/>
        <v>1.4239473490167167</v>
      </c>
      <c r="Q594" s="213">
        <f t="shared" ca="1" si="308"/>
        <v>1.4646859761760045</v>
      </c>
      <c r="R594" s="213">
        <f t="shared" ca="1" si="308"/>
        <v>1.3567333465071572</v>
      </c>
      <c r="S594" s="213">
        <f t="shared" ca="1" si="308"/>
        <v>1.3714217162001239</v>
      </c>
      <c r="T594" s="213">
        <f t="shared" ca="1" si="308"/>
        <v>1.5371526346749709</v>
      </c>
      <c r="U594" s="213">
        <f t="shared" ca="1" si="308"/>
        <v>1.387124188365169</v>
      </c>
      <c r="V594" s="213"/>
    </row>
    <row r="595" spans="1:22">
      <c r="A595" s="257">
        <f>S3_Baseline!A595</f>
        <v>0</v>
      </c>
      <c r="B595" s="228" t="s">
        <v>212</v>
      </c>
      <c r="C595" s="53"/>
      <c r="G595" s="213">
        <f t="shared" ref="G595:U595" si="309">G543/G$565*100</f>
        <v>50.119026254428775</v>
      </c>
      <c r="H595" s="213">
        <f t="shared" si="309"/>
        <v>15.379286403921224</v>
      </c>
      <c r="I595" s="213">
        <f t="shared" si="309"/>
        <v>46.576195978436765</v>
      </c>
      <c r="J595" s="213">
        <f t="shared" si="309"/>
        <v>43.697874267216505</v>
      </c>
      <c r="K595" s="213">
        <f t="shared" si="309"/>
        <v>73.510433434774441</v>
      </c>
      <c r="L595" s="213">
        <f t="shared" si="309"/>
        <v>18.80543188114444</v>
      </c>
      <c r="M595" s="213">
        <f t="shared" ca="1" si="309"/>
        <v>19.812712363042856</v>
      </c>
      <c r="N595" s="213">
        <f t="shared" ca="1" si="309"/>
        <v>22.894814539047051</v>
      </c>
      <c r="O595" s="213">
        <f t="shared" ca="1" si="309"/>
        <v>11.569275336653304</v>
      </c>
      <c r="P595" s="213">
        <f t="shared" ca="1" si="309"/>
        <v>14.341373694739962</v>
      </c>
      <c r="Q595" s="213">
        <f t="shared" ca="1" si="309"/>
        <v>19.401083577357806</v>
      </c>
      <c r="R595" s="213">
        <f t="shared" ca="1" si="309"/>
        <v>22.28594809294087</v>
      </c>
      <c r="S595" s="213">
        <f t="shared" ca="1" si="309"/>
        <v>27.622052021591912</v>
      </c>
      <c r="T595" s="213">
        <f t="shared" ca="1" si="309"/>
        <v>28.818537734426712</v>
      </c>
      <c r="U595" s="213">
        <f t="shared" ca="1" si="309"/>
        <v>27.394529386492206</v>
      </c>
      <c r="V595" s="213"/>
    </row>
    <row r="596" spans="1:22">
      <c r="A596" s="257">
        <f>S3_Baseline!A596</f>
        <v>0</v>
      </c>
      <c r="B596" s="54" t="s">
        <v>25</v>
      </c>
      <c r="C596" s="54"/>
      <c r="D596" s="246"/>
      <c r="E596" s="28"/>
      <c r="F596" s="28"/>
      <c r="G596" s="211">
        <f>G541/G$558*100</f>
        <v>93.293188334774996</v>
      </c>
      <c r="H596" s="211">
        <f t="shared" ref="H596:U596" si="310">H541/H$558*100</f>
        <v>33.186840156745554</v>
      </c>
      <c r="I596" s="211">
        <f t="shared" si="310"/>
        <v>134.98467228547688</v>
      </c>
      <c r="J596" s="211">
        <f t="shared" si="310"/>
        <v>120.54497736398655</v>
      </c>
      <c r="K596" s="211">
        <f t="shared" si="310"/>
        <v>157.64929137306115</v>
      </c>
      <c r="L596" s="211">
        <f t="shared" si="310"/>
        <v>63.063172459339746</v>
      </c>
      <c r="M596" s="211">
        <f t="shared" ca="1" si="310"/>
        <v>66.81021983929088</v>
      </c>
      <c r="N596" s="211">
        <f t="shared" ca="1" si="310"/>
        <v>70.743911582744047</v>
      </c>
      <c r="O596" s="211">
        <f t="shared" ca="1" si="310"/>
        <v>39.215350393072235</v>
      </c>
      <c r="P596" s="211">
        <f t="shared" ca="1" si="310"/>
        <v>47.089245605233224</v>
      </c>
      <c r="Q596" s="211">
        <f t="shared" ca="1" si="310"/>
        <v>60.755153620127409</v>
      </c>
      <c r="R596" s="211">
        <f t="shared" ca="1" si="310"/>
        <v>67.117663281940537</v>
      </c>
      <c r="S596" s="211">
        <f t="shared" ca="1" si="310"/>
        <v>80.527226093852661</v>
      </c>
      <c r="T596" s="211">
        <f t="shared" ca="1" si="310"/>
        <v>82.686279517018363</v>
      </c>
      <c r="U596" s="211">
        <f t="shared" ca="1" si="310"/>
        <v>83.384525394038604</v>
      </c>
      <c r="V596" s="213"/>
    </row>
    <row r="597" spans="1:22">
      <c r="A597" s="257">
        <f>S3_Baseline!A597</f>
        <v>0</v>
      </c>
      <c r="B597" s="228" t="s">
        <v>38</v>
      </c>
      <c r="C597" s="53"/>
      <c r="G597" s="213">
        <f>G542/G$558*100</f>
        <v>1.0546298639482021</v>
      </c>
      <c r="H597" s="213">
        <f t="shared" ref="H597:U597" si="311">H542/H$558*100</f>
        <v>1.5829840809391975</v>
      </c>
      <c r="I597" s="213">
        <f t="shared" si="311"/>
        <v>2.8837131751038676</v>
      </c>
      <c r="J597" s="213">
        <f t="shared" si="311"/>
        <v>3.3835957072878884</v>
      </c>
      <c r="K597" s="213">
        <f t="shared" si="311"/>
        <v>2.994590499669898</v>
      </c>
      <c r="L597" s="213">
        <f t="shared" si="311"/>
        <v>3.1391721501995993</v>
      </c>
      <c r="M597" s="213">
        <f t="shared" ca="1" si="311"/>
        <v>3.552302388978517</v>
      </c>
      <c r="N597" s="213">
        <f t="shared" ca="1" si="311"/>
        <v>3.3831451323235409</v>
      </c>
      <c r="O597" s="213">
        <f t="shared" ca="1" si="311"/>
        <v>3.7905550699300692</v>
      </c>
      <c r="P597" s="213">
        <f t="shared" ca="1" si="311"/>
        <v>4.2531710112762235</v>
      </c>
      <c r="Q597" s="213">
        <f t="shared" ca="1" si="311"/>
        <v>4.2647466828151863</v>
      </c>
      <c r="R597" s="213">
        <f t="shared" ca="1" si="311"/>
        <v>3.8515416344574187</v>
      </c>
      <c r="S597" s="213">
        <f t="shared" ca="1" si="311"/>
        <v>3.8090222513253424</v>
      </c>
      <c r="T597" s="213">
        <f t="shared" ca="1" si="311"/>
        <v>4.187071052102616</v>
      </c>
      <c r="U597" s="213">
        <f t="shared" ca="1" si="311"/>
        <v>4.0186951666481443</v>
      </c>
      <c r="V597" s="213"/>
    </row>
    <row r="598" spans="1:22">
      <c r="A598" s="257">
        <f>S3_Baseline!A598</f>
        <v>0</v>
      </c>
      <c r="B598" s="228" t="s">
        <v>37</v>
      </c>
      <c r="C598" s="53"/>
      <c r="G598" s="213">
        <f>G543/G$558*100</f>
        <v>92.238558470826817</v>
      </c>
      <c r="H598" s="213">
        <f t="shared" ref="H598:U598" si="312">H543/H$558*100</f>
        <v>31.603856075806362</v>
      </c>
      <c r="I598" s="213">
        <f t="shared" si="312"/>
        <v>132.10095911037303</v>
      </c>
      <c r="J598" s="213">
        <f t="shared" si="312"/>
        <v>117.16138165669865</v>
      </c>
      <c r="K598" s="213">
        <f t="shared" si="312"/>
        <v>154.65470087339125</v>
      </c>
      <c r="L598" s="213">
        <f t="shared" si="312"/>
        <v>59.924000309140148</v>
      </c>
      <c r="M598" s="213">
        <f t="shared" ca="1" si="312"/>
        <v>63.257917450312362</v>
      </c>
      <c r="N598" s="213">
        <f t="shared" ca="1" si="312"/>
        <v>67.360766450420499</v>
      </c>
      <c r="O598" s="213">
        <f t="shared" ca="1" si="312"/>
        <v>35.424795323142163</v>
      </c>
      <c r="P598" s="213">
        <f t="shared" ca="1" si="312"/>
        <v>42.836074593957001</v>
      </c>
      <c r="Q598" s="213">
        <f t="shared" ca="1" si="312"/>
        <v>56.490406937312223</v>
      </c>
      <c r="R598" s="213">
        <f t="shared" ca="1" si="312"/>
        <v>63.266121647483118</v>
      </c>
      <c r="S598" s="213">
        <f t="shared" ca="1" si="312"/>
        <v>76.71820384252733</v>
      </c>
      <c r="T598" s="213">
        <f t="shared" ca="1" si="312"/>
        <v>78.499208464915725</v>
      </c>
      <c r="U598" s="213">
        <f t="shared" ca="1" si="312"/>
        <v>79.365830227390461</v>
      </c>
      <c r="V598" s="213"/>
    </row>
    <row r="599" spans="1:22">
      <c r="A599" s="257">
        <f>S3_Baseline!A599</f>
        <v>0</v>
      </c>
      <c r="B599" s="54" t="s">
        <v>23</v>
      </c>
      <c r="C599" s="54"/>
      <c r="G599" s="215">
        <f>G591</f>
        <v>0.37129754583808455</v>
      </c>
      <c r="H599" s="215">
        <f t="shared" ref="H599:U599" si="313">H591</f>
        <v>0.51816809750681214</v>
      </c>
      <c r="I599" s="215">
        <f t="shared" si="313"/>
        <v>0.60001745233057191</v>
      </c>
      <c r="J599" s="215">
        <f t="shared" si="313"/>
        <v>0.76611497827629937</v>
      </c>
      <c r="K599" s="215">
        <f t="shared" si="313"/>
        <v>0.74148015333785078</v>
      </c>
      <c r="L599" s="215">
        <f t="shared" si="313"/>
        <v>0.68656539278868078</v>
      </c>
      <c r="M599" s="215">
        <f t="shared" ca="1" si="313"/>
        <v>0.77651061795727294</v>
      </c>
      <c r="N599" s="215">
        <f t="shared" ca="1" si="313"/>
        <v>0.70628185963638812</v>
      </c>
      <c r="O599" s="215">
        <f t="shared" ca="1" si="313"/>
        <v>0.76379463577330386</v>
      </c>
      <c r="P599" s="215">
        <f t="shared" ca="1" si="313"/>
        <v>0.88240986605312188</v>
      </c>
      <c r="Q599" s="215">
        <f t="shared" ca="1" si="313"/>
        <v>0.91009412384213539</v>
      </c>
      <c r="R599" s="215">
        <f t="shared" ca="1" si="313"/>
        <v>0.84430561522515668</v>
      </c>
      <c r="S599" s="215">
        <f t="shared" ca="1" si="313"/>
        <v>0.85499212942860403</v>
      </c>
      <c r="T599" s="215">
        <f t="shared" ca="1" si="313"/>
        <v>0.96006795503689946</v>
      </c>
      <c r="U599" s="215">
        <f t="shared" ca="1" si="313"/>
        <v>0.89129579099772138</v>
      </c>
      <c r="V599" s="215"/>
    </row>
    <row r="600" spans="1:22">
      <c r="A600" s="257">
        <f>S3_Baseline!A600</f>
        <v>0</v>
      </c>
      <c r="B600" s="228" t="s">
        <v>211</v>
      </c>
      <c r="C600" s="53"/>
      <c r="G600" s="213">
        <f t="shared" ref="G600:U600" si="314">G542/G$565*100</f>
        <v>0.57304692003227908</v>
      </c>
      <c r="H600" s="213">
        <f t="shared" si="314"/>
        <v>0.77032263073267326</v>
      </c>
      <c r="I600" s="213">
        <f t="shared" si="314"/>
        <v>1.0167404604308523</v>
      </c>
      <c r="J600" s="213">
        <f t="shared" si="314"/>
        <v>1.2619852864265539</v>
      </c>
      <c r="K600" s="213">
        <f t="shared" si="314"/>
        <v>1.4233880014459139</v>
      </c>
      <c r="L600" s="213">
        <f t="shared" si="314"/>
        <v>0.98513930527364935</v>
      </c>
      <c r="M600" s="213">
        <f t="shared" ca="1" si="314"/>
        <v>1.1125997866538018</v>
      </c>
      <c r="N600" s="213">
        <f t="shared" ca="1" si="314"/>
        <v>1.1498752826727041</v>
      </c>
      <c r="O600" s="213">
        <f t="shared" ca="1" si="314"/>
        <v>1.2379457632072568</v>
      </c>
      <c r="P600" s="213">
        <f t="shared" ca="1" si="314"/>
        <v>1.4239473490167167</v>
      </c>
      <c r="Q600" s="213">
        <f t="shared" ca="1" si="314"/>
        <v>1.4646859761760045</v>
      </c>
      <c r="R600" s="213">
        <f t="shared" ca="1" si="314"/>
        <v>1.3567333465071572</v>
      </c>
      <c r="S600" s="213">
        <f t="shared" ca="1" si="314"/>
        <v>1.3714217162001239</v>
      </c>
      <c r="T600" s="213">
        <f t="shared" ca="1" si="314"/>
        <v>1.5371526346749709</v>
      </c>
      <c r="U600" s="213">
        <f t="shared" ca="1" si="314"/>
        <v>1.387124188365169</v>
      </c>
      <c r="V600" s="213"/>
    </row>
    <row r="601" spans="1:22">
      <c r="A601" s="257">
        <f>S3_Baseline!A601</f>
        <v>0</v>
      </c>
      <c r="B601" s="228" t="s">
        <v>38</v>
      </c>
      <c r="C601" s="53"/>
      <c r="G601" s="213">
        <f>G542/G$558*100</f>
        <v>1.0546298639482021</v>
      </c>
      <c r="H601" s="213">
        <f t="shared" ref="H601:U601" si="315">H542/H$558*100</f>
        <v>1.5829840809391975</v>
      </c>
      <c r="I601" s="213">
        <f t="shared" si="315"/>
        <v>2.8837131751038676</v>
      </c>
      <c r="J601" s="213">
        <f t="shared" si="315"/>
        <v>3.3835957072878884</v>
      </c>
      <c r="K601" s="213">
        <f t="shared" si="315"/>
        <v>2.994590499669898</v>
      </c>
      <c r="L601" s="213">
        <f t="shared" si="315"/>
        <v>3.1391721501995993</v>
      </c>
      <c r="M601" s="213">
        <f t="shared" ca="1" si="315"/>
        <v>3.552302388978517</v>
      </c>
      <c r="N601" s="213">
        <f t="shared" ca="1" si="315"/>
        <v>3.3831451323235409</v>
      </c>
      <c r="O601" s="213">
        <f t="shared" ca="1" si="315"/>
        <v>3.7905550699300692</v>
      </c>
      <c r="P601" s="213">
        <f t="shared" ca="1" si="315"/>
        <v>4.2531710112762235</v>
      </c>
      <c r="Q601" s="213">
        <f t="shared" ca="1" si="315"/>
        <v>4.2647466828151863</v>
      </c>
      <c r="R601" s="213">
        <f t="shared" ca="1" si="315"/>
        <v>3.8515416344574187</v>
      </c>
      <c r="S601" s="213">
        <f t="shared" ca="1" si="315"/>
        <v>3.8090222513253424</v>
      </c>
      <c r="T601" s="213">
        <f t="shared" ca="1" si="315"/>
        <v>4.187071052102616</v>
      </c>
      <c r="U601" s="213">
        <f t="shared" ca="1" si="315"/>
        <v>4.0186951666481443</v>
      </c>
      <c r="V601" s="213"/>
    </row>
    <row r="602" spans="1:22">
      <c r="A602" s="257">
        <f>S3_Baseline!A602</f>
        <v>0</v>
      </c>
      <c r="B602" s="228" t="s">
        <v>184</v>
      </c>
      <c r="C602" s="53"/>
      <c r="G602" s="213" t="e">
        <f>G542/G$560*100</f>
        <v>#DIV/0!</v>
      </c>
      <c r="H602" s="213" t="e">
        <f t="shared" ref="H602:U602" si="316">H542/H$560*100</f>
        <v>#DIV/0!</v>
      </c>
      <c r="I602" s="213">
        <f t="shared" si="316"/>
        <v>2.9734657300113061</v>
      </c>
      <c r="J602" s="213">
        <f t="shared" si="316"/>
        <v>4.6010593220338976</v>
      </c>
      <c r="K602" s="213">
        <f t="shared" si="316"/>
        <v>3.2033913804321621</v>
      </c>
      <c r="L602" s="213">
        <f t="shared" si="316"/>
        <v>8.137669367072716</v>
      </c>
      <c r="M602" s="213">
        <f t="shared" ca="1" si="316"/>
        <v>9.3015430156038015</v>
      </c>
      <c r="N602" s="213">
        <f t="shared" ca="1" si="316"/>
        <v>3.9900590697623541</v>
      </c>
      <c r="O602" s="213">
        <f t="shared" ca="1" si="316"/>
        <v>4.2078861567721768</v>
      </c>
      <c r="P602" s="213">
        <f t="shared" ca="1" si="316"/>
        <v>5.1054694639671254</v>
      </c>
      <c r="Q602" s="213">
        <f t="shared" ca="1" si="316"/>
        <v>5.5076169400076305</v>
      </c>
      <c r="R602" s="213">
        <f t="shared" ca="1" si="316"/>
        <v>5.3275244687749623</v>
      </c>
      <c r="S602" s="213">
        <f t="shared" ca="1" si="316"/>
        <v>5.6212450088974188</v>
      </c>
      <c r="T602" s="213">
        <f t="shared" ca="1" si="316"/>
        <v>6.5699129434804231</v>
      </c>
      <c r="U602" s="213">
        <f t="shared" ca="1" si="316"/>
        <v>6.5699129434804231</v>
      </c>
      <c r="V602" s="213"/>
    </row>
    <row r="603" spans="1:22">
      <c r="A603" s="257">
        <f>S3_Baseline!A603</f>
        <v>0</v>
      </c>
      <c r="B603" s="54" t="s">
        <v>24</v>
      </c>
      <c r="C603" s="54"/>
      <c r="G603" s="215">
        <f>G592</f>
        <v>32.473905360167898</v>
      </c>
      <c r="H603" s="215">
        <f t="shared" ref="H603:U603" si="317">H592</f>
        <v>10.345088225374704</v>
      </c>
      <c r="I603" s="215">
        <f t="shared" si="317"/>
        <v>27.486395533417131</v>
      </c>
      <c r="J603" s="215">
        <f t="shared" si="317"/>
        <v>26.527722910101765</v>
      </c>
      <c r="K603" s="215">
        <f t="shared" si="317"/>
        <v>38.29351336373449</v>
      </c>
      <c r="L603" s="215">
        <f t="shared" si="317"/>
        <v>13.105921829453637</v>
      </c>
      <c r="M603" s="215">
        <f t="shared" ca="1" si="317"/>
        <v>13.827776802570305</v>
      </c>
      <c r="N603" s="215">
        <f t="shared" ca="1" si="317"/>
        <v>14.062561768510498</v>
      </c>
      <c r="O603" s="215">
        <f t="shared" ca="1" si="317"/>
        <v>7.1380755963221967</v>
      </c>
      <c r="P603" s="215">
        <f t="shared" ca="1" si="317"/>
        <v>8.8872454797798088</v>
      </c>
      <c r="Q603" s="215">
        <f t="shared" ca="1" si="317"/>
        <v>12.055015509892312</v>
      </c>
      <c r="R603" s="215">
        <f t="shared" ca="1" si="317"/>
        <v>13.868717212507232</v>
      </c>
      <c r="S603" s="215">
        <f t="shared" ca="1" si="317"/>
        <v>17.220550614120729</v>
      </c>
      <c r="T603" s="215">
        <f t="shared" ca="1" si="317"/>
        <v>17.999354108185287</v>
      </c>
      <c r="U603" s="215">
        <f t="shared" ca="1" si="317"/>
        <v>17.602337947347557</v>
      </c>
      <c r="V603" s="215"/>
    </row>
    <row r="604" spans="1:22">
      <c r="A604" s="257">
        <f>S3_Baseline!A604</f>
        <v>0</v>
      </c>
      <c r="B604" s="228" t="s">
        <v>212</v>
      </c>
      <c r="C604" s="53"/>
      <c r="G604" s="213">
        <f>G543/G$565*100</f>
        <v>50.119026254428775</v>
      </c>
      <c r="H604" s="213">
        <f t="shared" ref="H604:U604" si="318">H543/H$565*100</f>
        <v>15.379286403921224</v>
      </c>
      <c r="I604" s="213">
        <f t="shared" si="318"/>
        <v>46.576195978436765</v>
      </c>
      <c r="J604" s="213">
        <f t="shared" si="318"/>
        <v>43.697874267216505</v>
      </c>
      <c r="K604" s="213">
        <f t="shared" si="318"/>
        <v>73.510433434774441</v>
      </c>
      <c r="L604" s="213">
        <f t="shared" si="318"/>
        <v>18.80543188114444</v>
      </c>
      <c r="M604" s="213">
        <f t="shared" ca="1" si="318"/>
        <v>19.812712363042856</v>
      </c>
      <c r="N604" s="213">
        <f t="shared" ca="1" si="318"/>
        <v>22.894814539047051</v>
      </c>
      <c r="O604" s="213">
        <f t="shared" ca="1" si="318"/>
        <v>11.569275336653304</v>
      </c>
      <c r="P604" s="213">
        <f t="shared" ca="1" si="318"/>
        <v>14.341373694739962</v>
      </c>
      <c r="Q604" s="213">
        <f t="shared" ca="1" si="318"/>
        <v>19.401083577357806</v>
      </c>
      <c r="R604" s="213">
        <f t="shared" ca="1" si="318"/>
        <v>22.28594809294087</v>
      </c>
      <c r="S604" s="213">
        <f t="shared" ca="1" si="318"/>
        <v>27.622052021591912</v>
      </c>
      <c r="T604" s="213">
        <f t="shared" ca="1" si="318"/>
        <v>28.818537734426712</v>
      </c>
      <c r="U604" s="213">
        <f t="shared" ca="1" si="318"/>
        <v>27.394529386492206</v>
      </c>
      <c r="V604" s="213"/>
    </row>
    <row r="605" spans="1:22">
      <c r="A605" s="257">
        <f>S3_Baseline!A605</f>
        <v>0</v>
      </c>
      <c r="B605" s="228" t="s">
        <v>37</v>
      </c>
      <c r="C605" s="53"/>
      <c r="G605" s="213">
        <f>G543/G$558*100</f>
        <v>92.238558470826817</v>
      </c>
      <c r="H605" s="213">
        <f t="shared" ref="H605:U605" si="319">H543/H$558*100</f>
        <v>31.603856075806362</v>
      </c>
      <c r="I605" s="213">
        <f t="shared" si="319"/>
        <v>132.10095911037303</v>
      </c>
      <c r="J605" s="213">
        <f t="shared" si="319"/>
        <v>117.16138165669865</v>
      </c>
      <c r="K605" s="213">
        <f t="shared" si="319"/>
        <v>154.65470087339125</v>
      </c>
      <c r="L605" s="213">
        <f t="shared" si="319"/>
        <v>59.924000309140148</v>
      </c>
      <c r="M605" s="213">
        <f t="shared" ca="1" si="319"/>
        <v>63.257917450312362</v>
      </c>
      <c r="N605" s="213">
        <f t="shared" ca="1" si="319"/>
        <v>67.360766450420499</v>
      </c>
      <c r="O605" s="213">
        <f t="shared" ca="1" si="319"/>
        <v>35.424795323142163</v>
      </c>
      <c r="P605" s="213">
        <f t="shared" ca="1" si="319"/>
        <v>42.836074593957001</v>
      </c>
      <c r="Q605" s="213">
        <f t="shared" ca="1" si="319"/>
        <v>56.490406937312223</v>
      </c>
      <c r="R605" s="213">
        <f t="shared" ca="1" si="319"/>
        <v>63.266121647483118</v>
      </c>
      <c r="S605" s="213">
        <f t="shared" ca="1" si="319"/>
        <v>76.71820384252733</v>
      </c>
      <c r="T605" s="213">
        <f t="shared" ca="1" si="319"/>
        <v>78.499208464915725</v>
      </c>
      <c r="U605" s="213">
        <f t="shared" ca="1" si="319"/>
        <v>79.365830227390461</v>
      </c>
      <c r="V605" s="213"/>
    </row>
    <row r="606" spans="1:22">
      <c r="A606" s="257">
        <f>S3_Baseline!A606</f>
        <v>0</v>
      </c>
      <c r="B606" s="228" t="s">
        <v>185</v>
      </c>
      <c r="C606" s="53"/>
      <c r="G606" s="213" t="e">
        <f>G543/G$560*100</f>
        <v>#DIV/0!</v>
      </c>
      <c r="H606" s="213" t="e">
        <f t="shared" ref="H606:U606" si="320">H543/H$560*100</f>
        <v>#DIV/0!</v>
      </c>
      <c r="I606" s="213">
        <f t="shared" si="320"/>
        <v>136.21246322535907</v>
      </c>
      <c r="J606" s="213">
        <f t="shared" si="320"/>
        <v>159.31763540568261</v>
      </c>
      <c r="K606" s="213">
        <f t="shared" si="320"/>
        <v>165.43815783017655</v>
      </c>
      <c r="L606" s="213">
        <f t="shared" si="320"/>
        <v>155.34086005354627</v>
      </c>
      <c r="M606" s="213">
        <f t="shared" ca="1" si="320"/>
        <v>165.63799356360292</v>
      </c>
      <c r="N606" s="213">
        <f t="shared" ca="1" si="320"/>
        <v>79.444843957093454</v>
      </c>
      <c r="O606" s="213">
        <f t="shared" ca="1" si="320"/>
        <v>39.324980932011016</v>
      </c>
      <c r="P606" s="213">
        <f t="shared" ca="1" si="320"/>
        <v>51.420051113825771</v>
      </c>
      <c r="Q606" s="213">
        <f t="shared" ca="1" si="320"/>
        <v>72.953341742325506</v>
      </c>
      <c r="R606" s="213">
        <f t="shared" ca="1" si="320"/>
        <v>87.510883461848238</v>
      </c>
      <c r="S606" s="213">
        <f t="shared" ca="1" si="320"/>
        <v>113.21850910462081</v>
      </c>
      <c r="T606" s="213">
        <f t="shared" ca="1" si="320"/>
        <v>123.17272846077758</v>
      </c>
      <c r="U606" s="213">
        <f t="shared" ca="1" si="320"/>
        <v>129.75022330840446</v>
      </c>
      <c r="V606" s="213"/>
    </row>
    <row r="607" spans="1:22">
      <c r="A607" s="257">
        <f>S3_Baseline!A607</f>
        <v>0</v>
      </c>
      <c r="B607" s="52" t="s">
        <v>16</v>
      </c>
      <c r="C607" s="52"/>
      <c r="G607" s="215">
        <f>SUM(G608:G609)</f>
        <v>2.3491607562910342</v>
      </c>
      <c r="H607" s="215">
        <f t="shared" ref="H607:U607" si="321">SUM(H608:H609)</f>
        <v>1.2434452442289363</v>
      </c>
      <c r="I607" s="215">
        <f t="shared" si="321"/>
        <v>2.4127604015864037</v>
      </c>
      <c r="J607" s="215">
        <f t="shared" si="321"/>
        <v>2.2286763290542031</v>
      </c>
      <c r="K607" s="215">
        <f t="shared" si="321"/>
        <v>1.6227580374663326</v>
      </c>
      <c r="L607" s="215">
        <f t="shared" si="321"/>
        <v>1.8645264723146937</v>
      </c>
      <c r="M607" s="215">
        <f t="shared" si="321"/>
        <v>2.7621640206452613</v>
      </c>
      <c r="N607" s="215">
        <f t="shared" ca="1" si="321"/>
        <v>3.5701881782165152</v>
      </c>
      <c r="O607" s="215">
        <f t="shared" ca="1" si="321"/>
        <v>4.413566530349387</v>
      </c>
      <c r="P607" s="215">
        <f t="shared" ca="1" si="321"/>
        <v>5.3946932718538019</v>
      </c>
      <c r="Q607" s="215">
        <f t="shared" ca="1" si="321"/>
        <v>6.3061604706928716</v>
      </c>
      <c r="R607" s="215">
        <f t="shared" ca="1" si="321"/>
        <v>6.650135352668209</v>
      </c>
      <c r="S607" s="215">
        <f t="shared" ca="1" si="321"/>
        <v>7.714183666736222</v>
      </c>
      <c r="T607" s="215">
        <f t="shared" ca="1" si="321"/>
        <v>8.0560209426109353</v>
      </c>
      <c r="U607" s="215">
        <f t="shared" ca="1" si="321"/>
        <v>8.009219398509444</v>
      </c>
      <c r="V607" s="215"/>
    </row>
    <row r="608" spans="1:22">
      <c r="A608" s="257">
        <f>S3_Baseline!A608</f>
        <v>0</v>
      </c>
      <c r="B608" s="228" t="s">
        <v>17</v>
      </c>
      <c r="C608" s="53"/>
      <c r="G608" s="213">
        <f t="shared" ref="G608:U608" si="322">G548/G$564*100</f>
        <v>1.0666550564431981E-2</v>
      </c>
      <c r="H608" s="213">
        <f t="shared" si="322"/>
        <v>0.11377134575037286</v>
      </c>
      <c r="I608" s="213">
        <f t="shared" si="322"/>
        <v>0.10146045721987679</v>
      </c>
      <c r="J608" s="213">
        <f t="shared" si="322"/>
        <v>0.12096552288573151</v>
      </c>
      <c r="K608" s="213">
        <f t="shared" si="322"/>
        <v>0.12750890153709518</v>
      </c>
      <c r="L608" s="213">
        <f t="shared" si="322"/>
        <v>9.4698674867404284E-2</v>
      </c>
      <c r="M608" s="213">
        <f t="shared" si="322"/>
        <v>0.11647659269359097</v>
      </c>
      <c r="N608" s="213">
        <f t="shared" ca="1" si="322"/>
        <v>9.4170914618185081E-2</v>
      </c>
      <c r="O608" s="213">
        <f t="shared" ca="1" si="322"/>
        <v>0.12123724377354032</v>
      </c>
      <c r="P608" s="213">
        <f t="shared" ca="1" si="322"/>
        <v>0.25647542640708776</v>
      </c>
      <c r="Q608" s="213">
        <f t="shared" ca="1" si="322"/>
        <v>0.29806778298099151</v>
      </c>
      <c r="R608" s="213">
        <f t="shared" ca="1" si="322"/>
        <v>0.24418473372189378</v>
      </c>
      <c r="S608" s="213">
        <f t="shared" ca="1" si="322"/>
        <v>0.26631094520271553</v>
      </c>
      <c r="T608" s="213">
        <f t="shared" ca="1" si="322"/>
        <v>0.39213168164583467</v>
      </c>
      <c r="U608" s="213">
        <f t="shared" ca="1" si="322"/>
        <v>0.36404226964783748</v>
      </c>
      <c r="V608" s="213"/>
    </row>
    <row r="609" spans="1:22">
      <c r="A609" s="257">
        <f>S3_Baseline!A609</f>
        <v>0</v>
      </c>
      <c r="B609" s="228" t="s">
        <v>18</v>
      </c>
      <c r="C609" s="53"/>
      <c r="G609" s="213">
        <f t="shared" ref="G609:U609" si="323">G549/G$564*100</f>
        <v>2.3384942057266023</v>
      </c>
      <c r="H609" s="213">
        <f t="shared" si="323"/>
        <v>1.1296738984785635</v>
      </c>
      <c r="I609" s="213">
        <f t="shared" si="323"/>
        <v>2.3112999443665267</v>
      </c>
      <c r="J609" s="213">
        <f t="shared" si="323"/>
        <v>2.1077108061684715</v>
      </c>
      <c r="K609" s="213">
        <f t="shared" si="323"/>
        <v>1.4952491359292375</v>
      </c>
      <c r="L609" s="213">
        <f t="shared" si="323"/>
        <v>1.7698277974472894</v>
      </c>
      <c r="M609" s="213">
        <f t="shared" si="323"/>
        <v>2.6456874279516702</v>
      </c>
      <c r="N609" s="213">
        <f t="shared" ca="1" si="323"/>
        <v>3.47601726359833</v>
      </c>
      <c r="O609" s="213">
        <f t="shared" ca="1" si="323"/>
        <v>4.2923292865758462</v>
      </c>
      <c r="P609" s="213">
        <f t="shared" ca="1" si="323"/>
        <v>5.1382178454467144</v>
      </c>
      <c r="Q609" s="213">
        <f t="shared" ca="1" si="323"/>
        <v>6.0080926877118799</v>
      </c>
      <c r="R609" s="213">
        <f t="shared" ca="1" si="323"/>
        <v>6.4059506189463153</v>
      </c>
      <c r="S609" s="213">
        <f t="shared" ca="1" si="323"/>
        <v>7.4478727215335061</v>
      </c>
      <c r="T609" s="213">
        <f t="shared" ca="1" si="323"/>
        <v>7.6638892609651013</v>
      </c>
      <c r="U609" s="213">
        <f t="shared" ca="1" si="323"/>
        <v>7.6451771288616062</v>
      </c>
      <c r="V609" s="213"/>
    </row>
    <row r="610" spans="1:22">
      <c r="A610" s="257">
        <f>S3_Baseline!A610</f>
        <v>0</v>
      </c>
      <c r="B610" s="52" t="s">
        <v>213</v>
      </c>
      <c r="C610" s="52"/>
      <c r="G610" s="215">
        <f>SUM(G611:G612)</f>
        <v>144.21326663902445</v>
      </c>
      <c r="H610" s="215">
        <f t="shared" ref="H610:U610" si="324">SUM(H611:H612)</f>
        <v>150.65135778032911</v>
      </c>
      <c r="I610" s="215">
        <f t="shared" si="324"/>
        <v>144.47261614370368</v>
      </c>
      <c r="J610" s="215">
        <f t="shared" si="324"/>
        <v>166.19119147113037</v>
      </c>
      <c r="K610" s="215">
        <f t="shared" si="324"/>
        <v>190.64983434599694</v>
      </c>
      <c r="L610" s="215">
        <f t="shared" si="324"/>
        <v>125.197355970198</v>
      </c>
      <c r="M610" s="215">
        <f t="shared" ca="1" si="324"/>
        <v>130.28537224031368</v>
      </c>
      <c r="N610" s="215">
        <f t="shared" ca="1" si="324"/>
        <v>124.83560837450702</v>
      </c>
      <c r="O610" s="215">
        <f t="shared" ca="1" si="324"/>
        <v>151.12920366148742</v>
      </c>
      <c r="P610" s="215">
        <f t="shared" ca="1" si="324"/>
        <v>161.94327590285059</v>
      </c>
      <c r="Q610" s="215">
        <f t="shared" ca="1" si="324"/>
        <v>161.56206092143819</v>
      </c>
      <c r="R610" s="215">
        <f t="shared" ca="1" si="324"/>
        <v>169.94399534476582</v>
      </c>
      <c r="S610" s="215">
        <f t="shared" ca="1" si="324"/>
        <v>176.22051065885111</v>
      </c>
      <c r="T610" s="215">
        <f t="shared" ca="1" si="324"/>
        <v>174.51083852220492</v>
      </c>
      <c r="U610" s="215">
        <f t="shared" ca="1" si="324"/>
        <v>160.29159262721311</v>
      </c>
      <c r="V610" s="215"/>
    </row>
    <row r="611" spans="1:22">
      <c r="A611" s="257">
        <f>S3_Baseline!A611</f>
        <v>0</v>
      </c>
      <c r="B611" s="228" t="s">
        <v>215</v>
      </c>
      <c r="C611" s="53"/>
      <c r="G611" s="213">
        <f t="shared" ref="G611:U611" si="325">G539/G$565*100</f>
        <v>26.039534258156245</v>
      </c>
      <c r="H611" s="213">
        <f t="shared" si="325"/>
        <v>21.477031617709681</v>
      </c>
      <c r="I611" s="213">
        <f t="shared" si="325"/>
        <v>24.983849898535137</v>
      </c>
      <c r="J611" s="213">
        <f t="shared" si="325"/>
        <v>30.288672266064648</v>
      </c>
      <c r="K611" s="213">
        <f t="shared" si="325"/>
        <v>55.723306665604724</v>
      </c>
      <c r="L611" s="213">
        <f t="shared" si="325"/>
        <v>37.957177013261514</v>
      </c>
      <c r="M611" s="213">
        <f t="shared" ca="1" si="325"/>
        <v>40.493548494188673</v>
      </c>
      <c r="N611" s="213">
        <f t="shared" ca="1" si="325"/>
        <v>40.853647650120131</v>
      </c>
      <c r="O611" s="213">
        <f t="shared" ca="1" si="325"/>
        <v>51.449092688407397</v>
      </c>
      <c r="P611" s="213">
        <f t="shared" ca="1" si="325"/>
        <v>53.592134889975895</v>
      </c>
      <c r="Q611" s="213">
        <f t="shared" ca="1" si="325"/>
        <v>50.325728802499881</v>
      </c>
      <c r="R611" s="213">
        <f t="shared" ca="1" si="325"/>
        <v>47.427251041126937</v>
      </c>
      <c r="S611" s="213">
        <f t="shared" ca="1" si="325"/>
        <v>53.781498688897358</v>
      </c>
      <c r="T611" s="213">
        <f t="shared" ca="1" si="325"/>
        <v>50.88218178327952</v>
      </c>
      <c r="U611" s="213">
        <f t="shared" ca="1" si="325"/>
        <v>45.095438100194528</v>
      </c>
      <c r="V611" s="213"/>
    </row>
    <row r="612" spans="1:22">
      <c r="A612" s="257">
        <f>S3_Baseline!A612</f>
        <v>0</v>
      </c>
      <c r="B612" s="228" t="s">
        <v>214</v>
      </c>
      <c r="C612" s="53"/>
      <c r="G612" s="213">
        <f t="shared" ref="G612:U612" si="326">G540/G$565*100</f>
        <v>118.17373238086822</v>
      </c>
      <c r="H612" s="213">
        <f t="shared" si="326"/>
        <v>129.17432616261942</v>
      </c>
      <c r="I612" s="213">
        <f t="shared" si="326"/>
        <v>119.48876624516853</v>
      </c>
      <c r="J612" s="213">
        <f t="shared" si="326"/>
        <v>135.90251920506572</v>
      </c>
      <c r="K612" s="213">
        <f t="shared" si="326"/>
        <v>134.92652768039221</v>
      </c>
      <c r="L612" s="213">
        <f t="shared" si="326"/>
        <v>87.240178956936489</v>
      </c>
      <c r="M612" s="213">
        <f t="shared" ca="1" si="326"/>
        <v>89.791823746125004</v>
      </c>
      <c r="N612" s="213">
        <f t="shared" ca="1" si="326"/>
        <v>83.98196072438688</v>
      </c>
      <c r="O612" s="213">
        <f t="shared" ca="1" si="326"/>
        <v>99.680110973080033</v>
      </c>
      <c r="P612" s="213">
        <f t="shared" ca="1" si="326"/>
        <v>108.35114101287471</v>
      </c>
      <c r="Q612" s="213">
        <f t="shared" ca="1" si="326"/>
        <v>111.23633211893831</v>
      </c>
      <c r="R612" s="213">
        <f t="shared" ca="1" si="326"/>
        <v>122.51674430363889</v>
      </c>
      <c r="S612" s="213">
        <f t="shared" ca="1" si="326"/>
        <v>122.43901196995375</v>
      </c>
      <c r="T612" s="213">
        <f t="shared" ca="1" si="326"/>
        <v>123.6286567389254</v>
      </c>
      <c r="U612" s="213">
        <f t="shared" ca="1" si="326"/>
        <v>115.19615452701856</v>
      </c>
      <c r="V612" s="213"/>
    </row>
    <row r="613" spans="1:22">
      <c r="A613" s="257">
        <f>S3_Baseline!A613</f>
        <v>0</v>
      </c>
      <c r="B613" s="52" t="s">
        <v>28</v>
      </c>
      <c r="C613" s="52"/>
      <c r="G613" s="215">
        <f>SUM(G614:G615)</f>
        <v>265.40866455834544</v>
      </c>
      <c r="H613" s="215">
        <f t="shared" ref="H613:U613" si="327">SUM(H614:H615)</f>
        <v>309.58288335799426</v>
      </c>
      <c r="I613" s="215">
        <f t="shared" si="327"/>
        <v>409.75804822282447</v>
      </c>
      <c r="J613" s="215">
        <f t="shared" si="327"/>
        <v>445.58665469314309</v>
      </c>
      <c r="K613" s="215">
        <f t="shared" si="327"/>
        <v>401.09807172479248</v>
      </c>
      <c r="L613" s="215">
        <f t="shared" si="327"/>
        <v>398.94464776339436</v>
      </c>
      <c r="M613" s="215">
        <f t="shared" ca="1" si="327"/>
        <v>415.97440931581923</v>
      </c>
      <c r="N613" s="215">
        <f t="shared" ca="1" si="327"/>
        <v>367.28938101113499</v>
      </c>
      <c r="O613" s="215">
        <f t="shared" ca="1" si="327"/>
        <v>462.75336624552619</v>
      </c>
      <c r="P613" s="215">
        <f t="shared" ca="1" si="327"/>
        <v>483.70640039235445</v>
      </c>
      <c r="Q613" s="215">
        <f t="shared" ca="1" si="327"/>
        <v>470.42251690180183</v>
      </c>
      <c r="R613" s="215">
        <f t="shared" ca="1" si="327"/>
        <v>482.44290249185701</v>
      </c>
      <c r="S613" s="215">
        <f t="shared" ca="1" si="327"/>
        <v>489.43941773015513</v>
      </c>
      <c r="T613" s="215">
        <f t="shared" ca="1" si="327"/>
        <v>475.35245607472268</v>
      </c>
      <c r="U613" s="215">
        <f t="shared" ca="1" si="327"/>
        <v>464.38743837673951</v>
      </c>
      <c r="V613" s="215"/>
    </row>
    <row r="614" spans="1:22">
      <c r="A614" s="257">
        <f>S3_Baseline!A614</f>
        <v>0</v>
      </c>
      <c r="B614" s="228" t="s">
        <v>26</v>
      </c>
      <c r="C614" s="53"/>
      <c r="G614" s="213">
        <f>G539/G$558*100</f>
        <v>47.922900397766668</v>
      </c>
      <c r="H614" s="213">
        <f t="shared" ref="H614:U614" si="328">H539/H$558*100</f>
        <v>44.134493522962039</v>
      </c>
      <c r="I614" s="213">
        <f t="shared" si="328"/>
        <v>70.860027628577896</v>
      </c>
      <c r="J614" s="213">
        <f t="shared" si="328"/>
        <v>81.209046223591244</v>
      </c>
      <c r="K614" s="213">
        <f t="shared" si="328"/>
        <v>117.23330854377225</v>
      </c>
      <c r="L614" s="213">
        <f t="shared" si="328"/>
        <v>120.95153684597797</v>
      </c>
      <c r="M614" s="213">
        <f t="shared" ca="1" si="328"/>
        <v>129.28757562208935</v>
      </c>
      <c r="N614" s="213">
        <f t="shared" ca="1" si="328"/>
        <v>120.19896528596455</v>
      </c>
      <c r="O614" s="213">
        <f t="shared" ca="1" si="328"/>
        <v>157.53567315266491</v>
      </c>
      <c r="P614" s="213">
        <f t="shared" ca="1" si="328"/>
        <v>160.07369563477775</v>
      </c>
      <c r="Q614" s="213">
        <f t="shared" ca="1" si="328"/>
        <v>146.53412981468145</v>
      </c>
      <c r="R614" s="213">
        <f t="shared" ca="1" si="328"/>
        <v>134.63812359520327</v>
      </c>
      <c r="S614" s="213">
        <f t="shared" ca="1" si="328"/>
        <v>149.37412963186699</v>
      </c>
      <c r="T614" s="213">
        <f t="shared" ca="1" si="328"/>
        <v>138.59866977858147</v>
      </c>
      <c r="U614" s="213">
        <f t="shared" ca="1" si="328"/>
        <v>130.64786891555798</v>
      </c>
      <c r="V614" s="213"/>
    </row>
    <row r="615" spans="1:22">
      <c r="A615" s="257">
        <f>S3_Baseline!A615</f>
        <v>0</v>
      </c>
      <c r="B615" s="228" t="s">
        <v>27</v>
      </c>
      <c r="C615" s="53"/>
      <c r="G615" s="213">
        <f>G540/G$558*100</f>
        <v>217.48576416057878</v>
      </c>
      <c r="H615" s="213">
        <f t="shared" ref="H615:U615" si="329">H540/H$558*100</f>
        <v>265.44838983503223</v>
      </c>
      <c r="I615" s="213">
        <f t="shared" si="329"/>
        <v>338.89802059424659</v>
      </c>
      <c r="J615" s="213">
        <f t="shared" si="329"/>
        <v>364.37760846955183</v>
      </c>
      <c r="K615" s="213">
        <f t="shared" si="329"/>
        <v>283.86476318102024</v>
      </c>
      <c r="L615" s="213">
        <f t="shared" si="329"/>
        <v>277.9931109174164</v>
      </c>
      <c r="M615" s="213">
        <f t="shared" ca="1" si="329"/>
        <v>286.68683369372985</v>
      </c>
      <c r="N615" s="213">
        <f t="shared" ca="1" si="329"/>
        <v>247.09041572517046</v>
      </c>
      <c r="O615" s="213">
        <f t="shared" ca="1" si="329"/>
        <v>305.21769309286128</v>
      </c>
      <c r="P615" s="213">
        <f t="shared" ca="1" si="329"/>
        <v>323.63270475757668</v>
      </c>
      <c r="Q615" s="213">
        <f t="shared" ca="1" si="329"/>
        <v>323.88838708712041</v>
      </c>
      <c r="R615" s="213">
        <f t="shared" ca="1" si="329"/>
        <v>347.80477889665377</v>
      </c>
      <c r="S615" s="213">
        <f t="shared" ca="1" si="329"/>
        <v>340.06528809828814</v>
      </c>
      <c r="T615" s="213">
        <f t="shared" ca="1" si="329"/>
        <v>336.75378629614119</v>
      </c>
      <c r="U615" s="213">
        <f t="shared" ca="1" si="329"/>
        <v>333.73956946118153</v>
      </c>
      <c r="V615" s="213"/>
    </row>
    <row r="616" spans="1:22">
      <c r="A616" s="257">
        <f>S3_Baseline!A616</f>
        <v>0</v>
      </c>
      <c r="B616" s="52" t="s">
        <v>202</v>
      </c>
      <c r="C616" s="52"/>
      <c r="G616" s="215">
        <f>G567/G564*100</f>
        <v>38.74577766199635</v>
      </c>
      <c r="H616" s="215">
        <f t="shared" ref="H616:U616" si="330">H567/H564*100</f>
        <v>41.609951944053179</v>
      </c>
      <c r="I616" s="215">
        <f t="shared" si="330"/>
        <v>34.225519593087881</v>
      </c>
      <c r="J616" s="215">
        <f t="shared" si="330"/>
        <v>40.07490055356984</v>
      </c>
      <c r="K616" s="215">
        <f t="shared" si="330"/>
        <v>38.006840456124941</v>
      </c>
      <c r="L616" s="215">
        <f t="shared" si="330"/>
        <v>37.855651733424146</v>
      </c>
      <c r="M616" s="215">
        <f t="shared" si="330"/>
        <v>34.024389895281253</v>
      </c>
      <c r="N616" s="215">
        <f t="shared" si="330"/>
        <v>31.875589434398133</v>
      </c>
      <c r="O616" s="215">
        <f t="shared" si="330"/>
        <v>38.82859115439927</v>
      </c>
      <c r="P616" s="215">
        <f t="shared" si="330"/>
        <v>38.73772145285276</v>
      </c>
      <c r="Q616" s="215">
        <f t="shared" si="330"/>
        <v>38.737819902641682</v>
      </c>
      <c r="R616" s="215">
        <f t="shared" si="330"/>
        <v>38.798220059830726</v>
      </c>
      <c r="S616" s="215">
        <f t="shared" si="330"/>
        <v>38.829053640102842</v>
      </c>
      <c r="T616" s="215">
        <f t="shared" si="330"/>
        <v>38.848166426688849</v>
      </c>
      <c r="U616" s="215">
        <f t="shared" si="330"/>
        <v>37.872424651896566</v>
      </c>
      <c r="V616" s="215"/>
    </row>
    <row r="617" spans="1:22">
      <c r="A617" s="257">
        <f>S3_Baseline!A617</f>
        <v>0</v>
      </c>
      <c r="B617" s="54" t="s">
        <v>216</v>
      </c>
      <c r="C617" s="2"/>
      <c r="G617" s="213">
        <f t="shared" ref="G617:U617" si="331">G565/G$564*100</f>
        <v>64.793568006118903</v>
      </c>
      <c r="H617" s="213">
        <f t="shared" si="331"/>
        <v>67.266373443289524</v>
      </c>
      <c r="I617" s="213">
        <f t="shared" si="331"/>
        <v>59.013826603921075</v>
      </c>
      <c r="J617" s="213">
        <f t="shared" si="331"/>
        <v>60.707124442443828</v>
      </c>
      <c r="K617" s="213">
        <f t="shared" si="331"/>
        <v>52.092623556235985</v>
      </c>
      <c r="L617" s="213">
        <f t="shared" si="331"/>
        <v>69.692213995864122</v>
      </c>
      <c r="M617" s="213">
        <f t="shared" si="331"/>
        <v>69.792447137947661</v>
      </c>
      <c r="N617" s="213">
        <f t="shared" si="331"/>
        <v>61.422475139629682</v>
      </c>
      <c r="O617" s="213">
        <f t="shared" si="331"/>
        <v>61.698554046057133</v>
      </c>
      <c r="P617" s="213">
        <f t="shared" si="331"/>
        <v>61.969276227976799</v>
      </c>
      <c r="Q617" s="213">
        <f t="shared" si="331"/>
        <v>62.135784642262024</v>
      </c>
      <c r="R617" s="213">
        <f t="shared" si="331"/>
        <v>62.230770504666943</v>
      </c>
      <c r="S617" s="213">
        <f t="shared" si="331"/>
        <v>62.343487734580968</v>
      </c>
      <c r="T617" s="213">
        <f t="shared" si="331"/>
        <v>62.457555182208999</v>
      </c>
      <c r="U617" s="213">
        <f t="shared" si="331"/>
        <v>64.254938272555179</v>
      </c>
      <c r="V617" s="213"/>
    </row>
    <row r="618" spans="1:22">
      <c r="A618" s="257">
        <f>S3_Baseline!A618</f>
        <v>0</v>
      </c>
      <c r="B618" s="54" t="s">
        <v>29</v>
      </c>
      <c r="C618" s="2"/>
      <c r="G618" s="213">
        <f>G558/G$564*100</f>
        <v>35.206431993881097</v>
      </c>
      <c r="H618" s="213">
        <f t="shared" ref="H618:U618" si="332">H558/H$564*100</f>
        <v>32.733626556710462</v>
      </c>
      <c r="I618" s="213">
        <f t="shared" si="332"/>
        <v>20.807112770810157</v>
      </c>
      <c r="J618" s="213">
        <f t="shared" si="332"/>
        <v>22.642036595157425</v>
      </c>
      <c r="K618" s="213">
        <f t="shared" si="332"/>
        <v>24.760652697575384</v>
      </c>
      <c r="L618" s="213">
        <f t="shared" si="332"/>
        <v>21.870906084109681</v>
      </c>
      <c r="M618" s="213">
        <f t="shared" si="332"/>
        <v>21.859361420539496</v>
      </c>
      <c r="N618" s="213">
        <f t="shared" si="332"/>
        <v>20.876487174267762</v>
      </c>
      <c r="O618" s="213">
        <f t="shared" si="332"/>
        <v>20.149941675623641</v>
      </c>
      <c r="P618" s="213">
        <f t="shared" si="332"/>
        <v>20.74710524720572</v>
      </c>
      <c r="Q618" s="213">
        <f t="shared" si="332"/>
        <v>21.339933917045141</v>
      </c>
      <c r="R618" s="213">
        <f t="shared" si="332"/>
        <v>21.921238178283311</v>
      </c>
      <c r="S618" s="213">
        <f t="shared" si="332"/>
        <v>22.446498681679035</v>
      </c>
      <c r="T618" s="213">
        <f t="shared" si="332"/>
        <v>22.92934471591504</v>
      </c>
      <c r="U618" s="213">
        <f t="shared" si="332"/>
        <v>22.17873598362825</v>
      </c>
      <c r="V618" s="213"/>
    </row>
    <row r="619" spans="1:22">
      <c r="A619" s="257">
        <f>S3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3_Baseline!A620</f>
        <v>24</v>
      </c>
      <c r="B620" s="2" t="s">
        <v>39</v>
      </c>
      <c r="C620" s="2"/>
      <c r="G620" s="213">
        <f t="shared" ref="G620:U622" si="333">G577/G$550*100</f>
        <v>0</v>
      </c>
      <c r="H620" s="213">
        <f t="shared" si="333"/>
        <v>0</v>
      </c>
      <c r="I620" s="213">
        <f t="shared" si="333"/>
        <v>0</v>
      </c>
      <c r="J620" s="213">
        <f t="shared" si="333"/>
        <v>0</v>
      </c>
      <c r="K620" s="213">
        <f t="shared" si="333"/>
        <v>0</v>
      </c>
      <c r="L620" s="213">
        <f t="shared" si="333"/>
        <v>0.39701027457365173</v>
      </c>
      <c r="M620" s="213">
        <f t="shared" ca="1" si="333"/>
        <v>0.22876241882976489</v>
      </c>
      <c r="N620" s="213">
        <f t="shared" ca="1" si="333"/>
        <v>0.25588849452370133</v>
      </c>
      <c r="O620" s="213">
        <f t="shared" ca="1" si="333"/>
        <v>0.58954991838797521</v>
      </c>
      <c r="P620" s="213">
        <f t="shared" ca="1" si="333"/>
        <v>0.50925607149521657</v>
      </c>
      <c r="Q620" s="213">
        <f t="shared" ca="1" si="333"/>
        <v>0.36410434262739799</v>
      </c>
      <c r="R620" s="213">
        <f t="shared" ca="1" si="333"/>
        <v>0.50506738775000859</v>
      </c>
      <c r="S620" s="213">
        <f t="shared" ca="1" si="333"/>
        <v>0.50888406680514109</v>
      </c>
      <c r="T620" s="213">
        <f t="shared" ca="1" si="333"/>
        <v>0.38872546159318699</v>
      </c>
      <c r="U620" s="213">
        <f t="shared" ca="1" si="333"/>
        <v>0.35639692855370597</v>
      </c>
      <c r="V620" s="213"/>
    </row>
    <row r="621" spans="1:22">
      <c r="A621" s="257">
        <f>S3_Baseline!A621</f>
        <v>25</v>
      </c>
      <c r="B621" s="2" t="s">
        <v>40</v>
      </c>
      <c r="C621" s="2"/>
      <c r="G621" s="213">
        <f t="shared" si="333"/>
        <v>-2.106470470813727</v>
      </c>
      <c r="H621" s="213">
        <f t="shared" si="333"/>
        <v>-1.1249421995604314</v>
      </c>
      <c r="I621" s="213">
        <f t="shared" si="333"/>
        <v>-0.48030925550244197</v>
      </c>
      <c r="J621" s="213">
        <f t="shared" si="333"/>
        <v>-1.0168193499245683</v>
      </c>
      <c r="K621" s="213">
        <f t="shared" si="333"/>
        <v>-0.40179548934636733</v>
      </c>
      <c r="L621" s="213">
        <f t="shared" si="333"/>
        <v>-0.51664347868216076</v>
      </c>
      <c r="M621" s="213">
        <f t="shared" ca="1" si="333"/>
        <v>-0.23792246710844367</v>
      </c>
      <c r="N621" s="213">
        <f t="shared" ca="1" si="333"/>
        <v>-0.41237978374336626</v>
      </c>
      <c r="O621" s="213">
        <f t="shared" ca="1" si="333"/>
        <v>-0.46339742559911395</v>
      </c>
      <c r="P621" s="213">
        <f t="shared" ca="1" si="333"/>
        <v>-0.44669689186310385</v>
      </c>
      <c r="Q621" s="213">
        <f t="shared" ca="1" si="333"/>
        <v>-0.44479085345239133</v>
      </c>
      <c r="R621" s="213">
        <f t="shared" ca="1" si="333"/>
        <v>-0.49309685542043569</v>
      </c>
      <c r="S621" s="213">
        <f t="shared" ca="1" si="333"/>
        <v>-0.49976660691561697</v>
      </c>
      <c r="T621" s="213">
        <f t="shared" ca="1" si="333"/>
        <v>-0.42244598903297575</v>
      </c>
      <c r="U621" s="213">
        <f t="shared" ca="1" si="333"/>
        <v>-0.31836867219411391</v>
      </c>
      <c r="V621" s="213"/>
    </row>
    <row r="622" spans="1:22">
      <c r="A622" s="257">
        <f>S3_Baseline!A622</f>
        <v>26</v>
      </c>
      <c r="B622" s="2" t="s">
        <v>41</v>
      </c>
      <c r="C622" s="2"/>
      <c r="G622" s="213">
        <f t="shared" si="333"/>
        <v>-2.0113104621132334</v>
      </c>
      <c r="H622" s="213">
        <f t="shared" si="333"/>
        <v>-1.0692923977448503</v>
      </c>
      <c r="I622" s="213">
        <f t="shared" si="333"/>
        <v>-0.37304151843378708</v>
      </c>
      <c r="J622" s="213">
        <f t="shared" si="333"/>
        <v>-0.92919314817682985</v>
      </c>
      <c r="K622" s="213">
        <f t="shared" si="333"/>
        <v>-0.33899939625218095</v>
      </c>
      <c r="L622" s="213">
        <f t="shared" si="333"/>
        <v>-0.44680143879263395</v>
      </c>
      <c r="M622" s="213">
        <f t="shared" ca="1" si="333"/>
        <v>-0.15227112427285758</v>
      </c>
      <c r="N622" s="213">
        <f t="shared" ca="1" si="333"/>
        <v>-0.30046384297010592</v>
      </c>
      <c r="O622" s="213">
        <f t="shared" ca="1" si="333"/>
        <v>-0.3401203579236699</v>
      </c>
      <c r="P622" s="213">
        <f t="shared" ca="1" si="333"/>
        <v>-0.30234673884395685</v>
      </c>
      <c r="Q622" s="213">
        <f t="shared" ca="1" si="333"/>
        <v>-0.28380042634492397</v>
      </c>
      <c r="R622" s="213">
        <f t="shared" ca="1" si="333"/>
        <v>-0.33163156721163811</v>
      </c>
      <c r="S622" s="213">
        <f t="shared" ca="1" si="333"/>
        <v>-0.32175800635530594</v>
      </c>
      <c r="T622" s="213">
        <f t="shared" ca="1" si="333"/>
        <v>-0.24596048035655083</v>
      </c>
      <c r="U622" s="213">
        <f t="shared" ca="1" si="333"/>
        <v>-0.14402872765492011</v>
      </c>
      <c r="V622" s="213"/>
    </row>
    <row r="623" spans="1:22">
      <c r="A623" s="257">
        <f>S3_Baseline!A623</f>
        <v>27</v>
      </c>
      <c r="B623" s="2" t="s">
        <v>180</v>
      </c>
      <c r="C623" s="2"/>
      <c r="G623" s="213">
        <f t="shared" ref="G623:U623" si="334">G564/G$550*100</f>
        <v>4.0508215684640643</v>
      </c>
      <c r="H623" s="213">
        <f t="shared" si="334"/>
        <v>4.476119642480465</v>
      </c>
      <c r="I623" s="213">
        <f t="shared" si="334"/>
        <v>4.4458511917771082</v>
      </c>
      <c r="J623" s="213">
        <f t="shared" si="334"/>
        <v>3.9328804271669333</v>
      </c>
      <c r="K623" s="213">
        <f t="shared" si="334"/>
        <v>3.8697138849013069</v>
      </c>
      <c r="L623" s="213">
        <f t="shared" si="334"/>
        <v>3.7458325707128459</v>
      </c>
      <c r="M623" s="213">
        <f t="shared" si="334"/>
        <v>3.1008782315388181</v>
      </c>
      <c r="N623" s="213">
        <f t="shared" si="334"/>
        <v>3.1347350667988541</v>
      </c>
      <c r="O623" s="213">
        <f t="shared" si="334"/>
        <v>2.7931394446587259</v>
      </c>
      <c r="P623" s="213">
        <f t="shared" si="334"/>
        <v>2.6757805447860643</v>
      </c>
      <c r="Q623" s="213">
        <f t="shared" si="334"/>
        <v>2.552907238178463</v>
      </c>
      <c r="R623" s="213">
        <f t="shared" si="334"/>
        <v>2.4280000277590341</v>
      </c>
      <c r="S623" s="213">
        <f t="shared" si="334"/>
        <v>2.3075494213067422</v>
      </c>
      <c r="T623" s="213">
        <f t="shared" si="334"/>
        <v>2.1907280273184897</v>
      </c>
      <c r="U623" s="213">
        <f t="shared" si="334"/>
        <v>2.1767407766559552</v>
      </c>
      <c r="V623" s="213"/>
    </row>
    <row r="624" spans="1:22">
      <c r="A624" s="257">
        <f>S3_Baseline!A624</f>
        <v>28</v>
      </c>
      <c r="B624" s="2" t="s">
        <v>181</v>
      </c>
      <c r="C624" s="2"/>
      <c r="G624" s="213">
        <f t="shared" ref="G624:U624" si="335">G575/G$550*100</f>
        <v>6.1572920392777917</v>
      </c>
      <c r="H624" s="213">
        <f t="shared" si="335"/>
        <v>5.6010618420408971</v>
      </c>
      <c r="I624" s="213">
        <f t="shared" si="335"/>
        <v>4.9261604472795497</v>
      </c>
      <c r="J624" s="213">
        <f t="shared" si="335"/>
        <v>4.9496997770915021</v>
      </c>
      <c r="K624" s="213">
        <f t="shared" si="335"/>
        <v>4.2715093742476737</v>
      </c>
      <c r="L624" s="213">
        <f t="shared" si="335"/>
        <v>4.2624760493950067</v>
      </c>
      <c r="M624" s="213">
        <f t="shared" ca="1" si="335"/>
        <v>3.3388006986472618</v>
      </c>
      <c r="N624" s="213">
        <f t="shared" ca="1" si="335"/>
        <v>3.5471148505422203</v>
      </c>
      <c r="O624" s="213">
        <f t="shared" ca="1" si="335"/>
        <v>3.2565368702578397</v>
      </c>
      <c r="P624" s="213">
        <f t="shared" ca="1" si="335"/>
        <v>3.1224774366491683</v>
      </c>
      <c r="Q624" s="213">
        <f t="shared" ca="1" si="335"/>
        <v>2.9976980916308542</v>
      </c>
      <c r="R624" s="213">
        <f t="shared" ca="1" si="335"/>
        <v>2.9210968831794699</v>
      </c>
      <c r="S624" s="213">
        <f t="shared" ca="1" si="335"/>
        <v>2.8073160282223593</v>
      </c>
      <c r="T624" s="213">
        <f t="shared" ca="1" si="335"/>
        <v>2.6131740163514654</v>
      </c>
      <c r="U624" s="213">
        <f t="shared" ca="1" si="335"/>
        <v>2.4951094488500694</v>
      </c>
      <c r="V624" s="213"/>
    </row>
    <row r="625" spans="1:22">
      <c r="A625" s="257">
        <f>S3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3_Baseline!A626</f>
        <v>0</v>
      </c>
      <c r="B626" s="2" t="s">
        <v>32</v>
      </c>
      <c r="C626" s="2"/>
      <c r="G626" s="216"/>
      <c r="H626" s="216">
        <f t="shared" ref="H626:U626" si="336">(H564/G564-1)*100</f>
        <v>11.833101878569895</v>
      </c>
      <c r="I626" s="216">
        <f t="shared" si="336"/>
        <v>13.405612207856832</v>
      </c>
      <c r="J626" s="216">
        <f t="shared" si="336"/>
        <v>-7.2477948505071943</v>
      </c>
      <c r="K626" s="216">
        <f t="shared" si="336"/>
        <v>14.671275186191934</v>
      </c>
      <c r="L626" s="216">
        <f t="shared" si="336"/>
        <v>7.3309815204133599</v>
      </c>
      <c r="M626" s="216">
        <f t="shared" si="336"/>
        <v>-8.5344044136930854</v>
      </c>
      <c r="N626" s="216">
        <f t="shared" si="336"/>
        <v>9.9434464247801344</v>
      </c>
      <c r="O626" s="216">
        <f t="shared" si="336"/>
        <v>-2.9063680360390975</v>
      </c>
      <c r="P626" s="216">
        <f t="shared" si="336"/>
        <v>4.5926018621598397</v>
      </c>
      <c r="Q626" s="216">
        <f t="shared" si="336"/>
        <v>4.1664019331218993</v>
      </c>
      <c r="R626" s="216">
        <f t="shared" si="336"/>
        <v>3.8380952437790494</v>
      </c>
      <c r="S626" s="216">
        <f t="shared" si="336"/>
        <v>3.7636911427817887</v>
      </c>
      <c r="T626" s="216">
        <f t="shared" si="336"/>
        <v>3.6526828460804239</v>
      </c>
      <c r="U626" s="216">
        <f t="shared" si="336"/>
        <v>7.715975407243203</v>
      </c>
      <c r="V626" s="216"/>
    </row>
    <row r="627" spans="1:22">
      <c r="A627" s="257">
        <f>S3_Baseline!A627</f>
        <v>0</v>
      </c>
      <c r="B627" s="2" t="s">
        <v>33</v>
      </c>
      <c r="C627" s="2"/>
      <c r="G627" s="216"/>
      <c r="H627" s="216">
        <f t="shared" ref="H627:U627" si="337">(H565/G565-1)*100</f>
        <v>16.101141298082467</v>
      </c>
      <c r="I627" s="216">
        <f t="shared" si="337"/>
        <v>-0.50750780569071008</v>
      </c>
      <c r="J627" s="216">
        <f t="shared" si="337"/>
        <v>-4.58643364863216</v>
      </c>
      <c r="K627" s="216">
        <f t="shared" si="337"/>
        <v>-1.6008808545804665</v>
      </c>
      <c r="L627" s="216">
        <f t="shared" si="337"/>
        <v>43.592954661454009</v>
      </c>
      <c r="M627" s="216">
        <f t="shared" si="337"/>
        <v>-8.4028562318732121</v>
      </c>
      <c r="N627" s="216">
        <f t="shared" si="337"/>
        <v>-3.2416990416787583</v>
      </c>
      <c r="O627" s="216">
        <f t="shared" si="337"/>
        <v>-2.4699560602477688</v>
      </c>
      <c r="P627" s="216">
        <f t="shared" si="337"/>
        <v>5.0515354275662672</v>
      </c>
      <c r="Q627" s="216">
        <f t="shared" si="337"/>
        <v>4.4462919603004192</v>
      </c>
      <c r="R627" s="216">
        <f t="shared" si="337"/>
        <v>3.9968306823672917</v>
      </c>
      <c r="S627" s="216">
        <f t="shared" si="337"/>
        <v>3.9516360410438489</v>
      </c>
      <c r="T627" s="216">
        <f t="shared" si="337"/>
        <v>3.8423321166247026</v>
      </c>
      <c r="U627" s="216">
        <f t="shared" si="337"/>
        <v>10.815790508751899</v>
      </c>
      <c r="V627" s="216"/>
    </row>
    <row r="628" spans="1:22">
      <c r="A628" s="257">
        <f>S3_Baseline!A628</f>
        <v>0</v>
      </c>
      <c r="B628" s="2" t="s">
        <v>34</v>
      </c>
      <c r="C628" s="2"/>
      <c r="G628" s="216"/>
      <c r="H628" s="216">
        <f t="shared" ref="H628:U628" si="338">(H556/G556-1)*100</f>
        <v>-34.44746187591393</v>
      </c>
      <c r="I628" s="216">
        <f t="shared" si="338"/>
        <v>-7.8393881453154846</v>
      </c>
      <c r="J628" s="216">
        <f t="shared" si="338"/>
        <v>128.0082987551867</v>
      </c>
      <c r="K628" s="216">
        <f t="shared" si="338"/>
        <v>-32.020688152629326</v>
      </c>
      <c r="L628" s="216">
        <f t="shared" si="338"/>
        <v>43.592954661454009</v>
      </c>
      <c r="M628" s="216">
        <f t="shared" si="338"/>
        <v>10.715733541687289</v>
      </c>
      <c r="N628" s="216">
        <f t="shared" si="338"/>
        <v>0</v>
      </c>
      <c r="O628" s="216">
        <f t="shared" si="338"/>
        <v>-20.015345120587636</v>
      </c>
      <c r="P628" s="216">
        <f t="shared" si="338"/>
        <v>14.035087719298245</v>
      </c>
      <c r="Q628" s="216">
        <f t="shared" si="338"/>
        <v>6.1538461538461542</v>
      </c>
      <c r="R628" s="216">
        <f t="shared" si="338"/>
        <v>1.449275362318847</v>
      </c>
      <c r="S628" s="216">
        <f t="shared" si="338"/>
        <v>3.2857142857142918</v>
      </c>
      <c r="T628" s="216">
        <f t="shared" si="338"/>
        <v>3.8865836791148078</v>
      </c>
      <c r="U628" s="216">
        <f t="shared" si="338"/>
        <v>26.627612834509385</v>
      </c>
      <c r="V628" s="216"/>
    </row>
    <row r="629" spans="1:22">
      <c r="A629" s="257">
        <f>S3_Baseline!A629</f>
        <v>0</v>
      </c>
      <c r="B629" s="2" t="s">
        <v>182</v>
      </c>
      <c r="C629" s="2"/>
      <c r="G629" s="216"/>
      <c r="H629" s="216">
        <f t="shared" ref="H629:U629" si="339">(H550/G550-1)*100</f>
        <v>1.2072905421511182</v>
      </c>
      <c r="I629" s="216">
        <f t="shared" si="339"/>
        <v>14.177705567379629</v>
      </c>
      <c r="J629" s="216">
        <f t="shared" si="339"/>
        <v>4.8499972069769637</v>
      </c>
      <c r="K629" s="216">
        <f t="shared" si="339"/>
        <v>16.543090045415475</v>
      </c>
      <c r="L629" s="216">
        <f t="shared" si="339"/>
        <v>10.880607082389782</v>
      </c>
      <c r="M629" s="216">
        <f t="shared" si="339"/>
        <v>10.489603739394227</v>
      </c>
      <c r="N629" s="216">
        <f t="shared" si="339"/>
        <v>8.7559977012982024</v>
      </c>
      <c r="O629" s="216">
        <f t="shared" si="339"/>
        <v>8.9679978070261726</v>
      </c>
      <c r="P629" s="216">
        <f t="shared" si="339"/>
        <v>9.1800007477974344</v>
      </c>
      <c r="Q629" s="216">
        <f t="shared" si="339"/>
        <v>9.1800076182511283</v>
      </c>
      <c r="R629" s="216">
        <f t="shared" si="339"/>
        <v>9.1799925518027301</v>
      </c>
      <c r="S629" s="216">
        <f t="shared" si="339"/>
        <v>9.1799996345837584</v>
      </c>
      <c r="T629" s="216">
        <f t="shared" si="339"/>
        <v>9.1800010479308405</v>
      </c>
      <c r="U629" s="216">
        <f t="shared" si="339"/>
        <v>8.4081342368743428</v>
      </c>
      <c r="V629" s="216"/>
    </row>
    <row r="630" spans="1:22">
      <c r="A630" s="257">
        <f>S3_Baseline!A630</f>
        <v>0</v>
      </c>
      <c r="B630" s="3"/>
      <c r="C630" s="2"/>
      <c r="G630" s="534"/>
      <c r="H630" s="534"/>
      <c r="I630" s="534"/>
      <c r="J630" s="534"/>
      <c r="K630" s="534"/>
      <c r="L630" s="534"/>
      <c r="M630" s="534"/>
      <c r="N630" s="534"/>
      <c r="O630" s="534"/>
      <c r="P630" s="534"/>
      <c r="Q630" s="534"/>
      <c r="R630" s="534"/>
      <c r="S630" s="534"/>
      <c r="T630" s="534"/>
      <c r="U630" s="534"/>
      <c r="V630" s="221"/>
    </row>
    <row r="631" spans="1:22">
      <c r="A631" s="257">
        <f>S3_Baseline!A631</f>
        <v>0</v>
      </c>
      <c r="B631" s="52" t="s">
        <v>183</v>
      </c>
      <c r="C631" s="52"/>
      <c r="G631" s="535">
        <f t="shared" ref="G631:U631" si="340">G536</f>
        <v>2017</v>
      </c>
      <c r="H631" s="535">
        <f t="shared" si="340"/>
        <v>2018</v>
      </c>
      <c r="I631" s="535">
        <f t="shared" si="340"/>
        <v>2019</v>
      </c>
      <c r="J631" s="535">
        <f t="shared" si="340"/>
        <v>2020</v>
      </c>
      <c r="K631" s="535">
        <f t="shared" si="340"/>
        <v>2021</v>
      </c>
      <c r="L631" s="535">
        <f t="shared" si="340"/>
        <v>2022</v>
      </c>
      <c r="M631" s="535">
        <f t="shared" si="340"/>
        <v>2023</v>
      </c>
      <c r="N631" s="535">
        <f t="shared" si="340"/>
        <v>2024</v>
      </c>
      <c r="O631" s="535">
        <f t="shared" si="340"/>
        <v>2025</v>
      </c>
      <c r="P631" s="535">
        <f t="shared" si="340"/>
        <v>2026</v>
      </c>
      <c r="Q631" s="535">
        <f t="shared" si="340"/>
        <v>2027</v>
      </c>
      <c r="R631" s="535">
        <f t="shared" si="340"/>
        <v>2028</v>
      </c>
      <c r="S631" s="535">
        <f t="shared" si="340"/>
        <v>2029</v>
      </c>
      <c r="T631" s="535">
        <f t="shared" si="340"/>
        <v>2030</v>
      </c>
      <c r="U631" s="535">
        <f t="shared" si="340"/>
        <v>2031</v>
      </c>
      <c r="V631" s="230"/>
    </row>
    <row r="632" spans="1:22">
      <c r="A632" s="257">
        <f>S3_Baseline!A632</f>
        <v>0</v>
      </c>
      <c r="B632" s="52"/>
      <c r="C632" s="52"/>
      <c r="G632" s="533"/>
      <c r="H632" s="533"/>
      <c r="I632" s="533"/>
      <c r="J632" s="533"/>
      <c r="K632" s="533"/>
      <c r="L632" s="533"/>
      <c r="M632" s="533"/>
      <c r="N632" s="533"/>
      <c r="O632" s="533"/>
      <c r="P632" s="533"/>
      <c r="Q632" s="533"/>
      <c r="R632" s="533"/>
      <c r="S632" s="533"/>
      <c r="T632" s="533"/>
      <c r="U632" s="533"/>
      <c r="V632" s="230"/>
    </row>
    <row r="633" spans="1:22" ht="14.25">
      <c r="A633" s="257" t="str">
        <f>S3_Baseline!A633</f>
        <v>20a</v>
      </c>
      <c r="B633" s="247" t="s">
        <v>42</v>
      </c>
      <c r="C633" s="248"/>
      <c r="D633" s="249"/>
      <c r="E633" s="43"/>
      <c r="F633" s="43"/>
      <c r="G633" s="522">
        <f t="shared" ref="G633:U633" si="341">G584</f>
        <v>3.7851249813802919</v>
      </c>
      <c r="H633" s="522">
        <f t="shared" si="341"/>
        <v>4.5359969152481661</v>
      </c>
      <c r="I633" s="522">
        <f t="shared" si="341"/>
        <v>3.7904802286621924</v>
      </c>
      <c r="J633" s="522">
        <f t="shared" si="341"/>
        <v>3.9678788712559609</v>
      </c>
      <c r="K633" s="522">
        <f t="shared" si="341"/>
        <v>3.8431870162053556</v>
      </c>
      <c r="L633" s="522">
        <f t="shared" si="341"/>
        <v>3.2683441473706516</v>
      </c>
      <c r="M633" s="522">
        <f t="shared" ca="1" si="341"/>
        <v>2.8196084062540607</v>
      </c>
      <c r="N633" s="522">
        <f t="shared" ca="1" si="341"/>
        <v>2.403624585128143</v>
      </c>
      <c r="O633" s="522">
        <f t="shared" ca="1" si="341"/>
        <v>2.604449842396189</v>
      </c>
      <c r="P633" s="522">
        <f t="shared" ca="1" si="341"/>
        <v>2.6852815986944161</v>
      </c>
      <c r="Q633" s="522">
        <f t="shared" ca="1" si="341"/>
        <v>2.5628087970874378</v>
      </c>
      <c r="R633" s="522">
        <f t="shared" ca="1" si="341"/>
        <v>2.5677911030286129</v>
      </c>
      <c r="S633" s="522">
        <f t="shared" ca="1" si="341"/>
        <v>2.5351202324893829</v>
      </c>
      <c r="T633" s="522">
        <f t="shared" ca="1" si="341"/>
        <v>2.3877884664454663</v>
      </c>
      <c r="U633" s="522">
        <f t="shared" ca="1" si="341"/>
        <v>2.2419399073076614</v>
      </c>
      <c r="V633" s="215"/>
    </row>
    <row r="634" spans="1:22" ht="14.25">
      <c r="A634" s="257" t="str">
        <f>S3_Baseline!A634</f>
        <v>20b</v>
      </c>
      <c r="B634" s="244" t="s">
        <v>186</v>
      </c>
      <c r="C634"/>
      <c r="G634" s="523">
        <v>25</v>
      </c>
      <c r="H634" s="524">
        <f t="shared" ref="H634:U634" si="342">G634</f>
        <v>25</v>
      </c>
      <c r="I634" s="524">
        <f t="shared" si="342"/>
        <v>25</v>
      </c>
      <c r="J634" s="524">
        <f t="shared" si="342"/>
        <v>25</v>
      </c>
      <c r="K634" s="524">
        <f t="shared" si="342"/>
        <v>25</v>
      </c>
      <c r="L634" s="524">
        <f t="shared" si="342"/>
        <v>25</v>
      </c>
      <c r="M634" s="524">
        <f t="shared" si="342"/>
        <v>25</v>
      </c>
      <c r="N634" s="524">
        <f t="shared" si="342"/>
        <v>25</v>
      </c>
      <c r="O634" s="524">
        <f t="shared" si="342"/>
        <v>25</v>
      </c>
      <c r="P634" s="524">
        <f t="shared" si="342"/>
        <v>25</v>
      </c>
      <c r="Q634" s="524">
        <f t="shared" si="342"/>
        <v>25</v>
      </c>
      <c r="R634" s="524">
        <f t="shared" si="342"/>
        <v>25</v>
      </c>
      <c r="S634" s="524">
        <f t="shared" si="342"/>
        <v>25</v>
      </c>
      <c r="T634" s="524">
        <f t="shared" si="342"/>
        <v>25</v>
      </c>
      <c r="U634" s="524">
        <f t="shared" si="342"/>
        <v>25</v>
      </c>
      <c r="V634" s="216"/>
    </row>
    <row r="635" spans="1:22" ht="15">
      <c r="A635" s="257">
        <f>S3_Baseline!A635</f>
        <v>0</v>
      </c>
      <c r="B635" s="1" t="s">
        <v>35</v>
      </c>
      <c r="C635"/>
      <c r="G635" s="525">
        <f t="shared" ref="G635:U635" si="343">G636*2</f>
        <v>16.666666666666668</v>
      </c>
      <c r="H635" s="525">
        <f t="shared" si="343"/>
        <v>16.666666666666668</v>
      </c>
      <c r="I635" s="525">
        <f t="shared" si="343"/>
        <v>16.666666666666668</v>
      </c>
      <c r="J635" s="525">
        <f t="shared" si="343"/>
        <v>16.666666666666668</v>
      </c>
      <c r="K635" s="525">
        <f t="shared" si="343"/>
        <v>16.666666666666668</v>
      </c>
      <c r="L635" s="526">
        <f t="shared" si="343"/>
        <v>16.666666666666668</v>
      </c>
      <c r="M635" s="525">
        <f t="shared" si="343"/>
        <v>16.666666666666668</v>
      </c>
      <c r="N635" s="525">
        <f t="shared" si="343"/>
        <v>16.666666666666668</v>
      </c>
      <c r="O635" s="525">
        <f t="shared" si="343"/>
        <v>16.666666666666668</v>
      </c>
      <c r="P635" s="525">
        <f t="shared" si="343"/>
        <v>16.666666666666668</v>
      </c>
      <c r="Q635" s="525">
        <f t="shared" si="343"/>
        <v>16.666666666666668</v>
      </c>
      <c r="R635" s="525">
        <f t="shared" si="343"/>
        <v>16.666666666666668</v>
      </c>
      <c r="S635" s="525">
        <f t="shared" si="343"/>
        <v>16.666666666666668</v>
      </c>
      <c r="T635" s="525">
        <f t="shared" si="343"/>
        <v>16.666666666666668</v>
      </c>
      <c r="U635" s="525">
        <f t="shared" si="343"/>
        <v>16.666666666666668</v>
      </c>
      <c r="V635" s="217"/>
    </row>
    <row r="636" spans="1:22" ht="15">
      <c r="A636" s="257">
        <f>S3_Baseline!A636</f>
        <v>0</v>
      </c>
      <c r="B636" s="1" t="s">
        <v>36</v>
      </c>
      <c r="C636"/>
      <c r="G636" s="525">
        <f t="shared" ref="G636:U636" si="344">G634/3</f>
        <v>8.3333333333333339</v>
      </c>
      <c r="H636" s="525">
        <f t="shared" si="344"/>
        <v>8.3333333333333339</v>
      </c>
      <c r="I636" s="525">
        <f t="shared" si="344"/>
        <v>8.3333333333333339</v>
      </c>
      <c r="J636" s="525">
        <f t="shared" si="344"/>
        <v>8.3333333333333339</v>
      </c>
      <c r="K636" s="525">
        <f t="shared" si="344"/>
        <v>8.3333333333333339</v>
      </c>
      <c r="L636" s="526">
        <f t="shared" si="344"/>
        <v>8.3333333333333339</v>
      </c>
      <c r="M636" s="525">
        <f t="shared" si="344"/>
        <v>8.3333333333333339</v>
      </c>
      <c r="N636" s="525">
        <f t="shared" si="344"/>
        <v>8.3333333333333339</v>
      </c>
      <c r="O636" s="525">
        <f t="shared" si="344"/>
        <v>8.3333333333333339</v>
      </c>
      <c r="P636" s="525">
        <f t="shared" si="344"/>
        <v>8.3333333333333339</v>
      </c>
      <c r="Q636" s="525">
        <f t="shared" si="344"/>
        <v>8.3333333333333339</v>
      </c>
      <c r="R636" s="525">
        <f t="shared" si="344"/>
        <v>8.3333333333333339</v>
      </c>
      <c r="S636" s="525">
        <f t="shared" si="344"/>
        <v>8.3333333333333339</v>
      </c>
      <c r="T636" s="525">
        <f t="shared" si="344"/>
        <v>8.3333333333333339</v>
      </c>
      <c r="U636" s="525">
        <f t="shared" si="344"/>
        <v>8.3333333333333339</v>
      </c>
      <c r="V636" s="217"/>
    </row>
    <row r="637" spans="1:22" ht="14.25">
      <c r="A637" s="257" t="str">
        <f>S3_Baseline!A637</f>
        <v>21a</v>
      </c>
      <c r="B637" s="247" t="s">
        <v>45</v>
      </c>
      <c r="C637" s="248"/>
      <c r="D637" s="249"/>
      <c r="E637" s="43"/>
      <c r="F637" s="43"/>
      <c r="G637" s="522">
        <f t="shared" ref="G637:U637" si="345">G587</f>
        <v>93.440920993601907</v>
      </c>
      <c r="H637" s="522">
        <f t="shared" si="345"/>
        <v>101.33770492190237</v>
      </c>
      <c r="I637" s="522">
        <f t="shared" si="345"/>
        <v>85.258819181193772</v>
      </c>
      <c r="J637" s="522">
        <f t="shared" si="345"/>
        <v>100.88989341875921</v>
      </c>
      <c r="K637" s="522">
        <f t="shared" si="345"/>
        <v>99.31450051644768</v>
      </c>
      <c r="L637" s="522">
        <f t="shared" si="345"/>
        <v>87.252809239914157</v>
      </c>
      <c r="M637" s="522">
        <f t="shared" ca="1" si="345"/>
        <v>90.929349549299246</v>
      </c>
      <c r="N637" s="522">
        <f t="shared" ca="1" si="345"/>
        <v>76.677120519237036</v>
      </c>
      <c r="O637" s="522">
        <f t="shared" ca="1" si="345"/>
        <v>93.244533400458579</v>
      </c>
      <c r="P637" s="522">
        <f t="shared" ca="1" si="345"/>
        <v>100.35507597687209</v>
      </c>
      <c r="Q637" s="522">
        <f t="shared" ca="1" si="345"/>
        <v>100.38785423774502</v>
      </c>
      <c r="R637" s="522">
        <f t="shared" ca="1" si="345"/>
        <v>105.7574577294631</v>
      </c>
      <c r="S637" s="522">
        <f t="shared" ca="1" si="345"/>
        <v>109.86201244841681</v>
      </c>
      <c r="T637" s="522">
        <f t="shared" ca="1" si="345"/>
        <v>108.99520326894178</v>
      </c>
      <c r="U637" s="522">
        <f t="shared" ca="1" si="345"/>
        <v>102.9952638987114</v>
      </c>
      <c r="V637" s="215"/>
    </row>
    <row r="638" spans="1:22" ht="14.25">
      <c r="A638" s="257" t="str">
        <f>S3_Baseline!A638</f>
        <v>21b</v>
      </c>
      <c r="B638" s="244" t="s">
        <v>187</v>
      </c>
      <c r="C638"/>
      <c r="G638" s="523">
        <v>200</v>
      </c>
      <c r="H638" s="527">
        <f t="shared" ref="H638:U638" si="346">G638</f>
        <v>200</v>
      </c>
      <c r="I638" s="527">
        <f t="shared" si="346"/>
        <v>200</v>
      </c>
      <c r="J638" s="527">
        <f t="shared" si="346"/>
        <v>200</v>
      </c>
      <c r="K638" s="527">
        <f t="shared" si="346"/>
        <v>200</v>
      </c>
      <c r="L638" s="527">
        <f t="shared" si="346"/>
        <v>200</v>
      </c>
      <c r="M638" s="527">
        <f t="shared" si="346"/>
        <v>200</v>
      </c>
      <c r="N638" s="527">
        <f t="shared" si="346"/>
        <v>200</v>
      </c>
      <c r="O638" s="527">
        <f t="shared" si="346"/>
        <v>200</v>
      </c>
      <c r="P638" s="527">
        <f t="shared" si="346"/>
        <v>200</v>
      </c>
      <c r="Q638" s="527">
        <f t="shared" si="346"/>
        <v>200</v>
      </c>
      <c r="R638" s="527">
        <f t="shared" si="346"/>
        <v>200</v>
      </c>
      <c r="S638" s="527">
        <f t="shared" si="346"/>
        <v>200</v>
      </c>
      <c r="T638" s="527">
        <f t="shared" si="346"/>
        <v>200</v>
      </c>
      <c r="U638" s="527">
        <f t="shared" si="346"/>
        <v>200</v>
      </c>
      <c r="V638" s="222"/>
    </row>
    <row r="639" spans="1:22" ht="15">
      <c r="A639" s="257">
        <f>S3_Baseline!A639</f>
        <v>0</v>
      </c>
      <c r="B639" s="1" t="s">
        <v>35</v>
      </c>
      <c r="C639"/>
      <c r="G639" s="528">
        <f t="shared" ref="G639:U639" si="347">G640*2</f>
        <v>133.33333333333334</v>
      </c>
      <c r="H639" s="528">
        <f t="shared" si="347"/>
        <v>133.33333333333334</v>
      </c>
      <c r="I639" s="528">
        <f t="shared" si="347"/>
        <v>133.33333333333334</v>
      </c>
      <c r="J639" s="528">
        <f t="shared" si="347"/>
        <v>133.33333333333334</v>
      </c>
      <c r="K639" s="528">
        <f t="shared" si="347"/>
        <v>133.33333333333334</v>
      </c>
      <c r="L639" s="528">
        <f t="shared" si="347"/>
        <v>133.33333333333334</v>
      </c>
      <c r="M639" s="528">
        <f t="shared" si="347"/>
        <v>133.33333333333334</v>
      </c>
      <c r="N639" s="528">
        <f t="shared" si="347"/>
        <v>133.33333333333334</v>
      </c>
      <c r="O639" s="528">
        <f t="shared" si="347"/>
        <v>133.33333333333334</v>
      </c>
      <c r="P639" s="528">
        <f t="shared" si="347"/>
        <v>133.33333333333334</v>
      </c>
      <c r="Q639" s="528">
        <f t="shared" si="347"/>
        <v>133.33333333333334</v>
      </c>
      <c r="R639" s="528">
        <f t="shared" si="347"/>
        <v>133.33333333333334</v>
      </c>
      <c r="S639" s="528">
        <f t="shared" si="347"/>
        <v>133.33333333333334</v>
      </c>
      <c r="T639" s="528">
        <f t="shared" si="347"/>
        <v>133.33333333333334</v>
      </c>
      <c r="U639" s="528">
        <f t="shared" si="347"/>
        <v>133.33333333333334</v>
      </c>
      <c r="V639" s="216"/>
    </row>
    <row r="640" spans="1:22" ht="15">
      <c r="A640" s="257">
        <f>S3_Baseline!A640</f>
        <v>0</v>
      </c>
      <c r="B640" s="1" t="s">
        <v>36</v>
      </c>
      <c r="C640"/>
      <c r="G640" s="528">
        <f t="shared" ref="G640:U640" si="348">G638/3</f>
        <v>66.666666666666671</v>
      </c>
      <c r="H640" s="528">
        <f t="shared" si="348"/>
        <v>66.666666666666671</v>
      </c>
      <c r="I640" s="528">
        <f t="shared" si="348"/>
        <v>66.666666666666671</v>
      </c>
      <c r="J640" s="528">
        <f t="shared" si="348"/>
        <v>66.666666666666671</v>
      </c>
      <c r="K640" s="528">
        <f t="shared" si="348"/>
        <v>66.666666666666671</v>
      </c>
      <c r="L640" s="528">
        <f t="shared" si="348"/>
        <v>66.666666666666671</v>
      </c>
      <c r="M640" s="528">
        <f t="shared" si="348"/>
        <v>66.666666666666671</v>
      </c>
      <c r="N640" s="528">
        <f t="shared" si="348"/>
        <v>66.666666666666671</v>
      </c>
      <c r="O640" s="528">
        <f t="shared" si="348"/>
        <v>66.666666666666671</v>
      </c>
      <c r="P640" s="528">
        <f t="shared" si="348"/>
        <v>66.666666666666671</v>
      </c>
      <c r="Q640" s="528">
        <f t="shared" si="348"/>
        <v>66.666666666666671</v>
      </c>
      <c r="R640" s="528">
        <f t="shared" si="348"/>
        <v>66.666666666666671</v>
      </c>
      <c r="S640" s="528">
        <f t="shared" si="348"/>
        <v>66.666666666666671</v>
      </c>
      <c r="T640" s="528">
        <f t="shared" si="348"/>
        <v>66.666666666666671</v>
      </c>
      <c r="U640" s="528">
        <f t="shared" si="348"/>
        <v>66.666666666666671</v>
      </c>
      <c r="V640" s="216"/>
    </row>
    <row r="641" spans="1:22" ht="14.25">
      <c r="A641" s="257" t="str">
        <f>S3_Baseline!A641</f>
        <v>22a</v>
      </c>
      <c r="B641" s="247" t="s">
        <v>43</v>
      </c>
      <c r="C641" s="248"/>
      <c r="D641" s="249"/>
      <c r="E641" s="43"/>
      <c r="F641" s="43"/>
      <c r="G641" s="522">
        <f t="shared" ref="G641:U641" si="349">G590</f>
        <v>32.84520290600598</v>
      </c>
      <c r="H641" s="522">
        <f t="shared" si="349"/>
        <v>10.863256322881517</v>
      </c>
      <c r="I641" s="522">
        <f t="shared" si="349"/>
        <v>28.086412985747703</v>
      </c>
      <c r="J641" s="522">
        <f t="shared" si="349"/>
        <v>27.293837888378064</v>
      </c>
      <c r="K641" s="522">
        <f t="shared" si="349"/>
        <v>39.034993517072344</v>
      </c>
      <c r="L641" s="522">
        <f t="shared" si="349"/>
        <v>13.792487222242318</v>
      </c>
      <c r="M641" s="522">
        <f t="shared" ca="1" si="349"/>
        <v>14.604287420527578</v>
      </c>
      <c r="N641" s="522">
        <f t="shared" ca="1" si="349"/>
        <v>14.768843628146886</v>
      </c>
      <c r="O641" s="522">
        <f t="shared" ca="1" si="349"/>
        <v>7.9018702320955008</v>
      </c>
      <c r="P641" s="522">
        <f t="shared" ca="1" si="349"/>
        <v>9.7696553458329305</v>
      </c>
      <c r="Q641" s="522">
        <f t="shared" ca="1" si="349"/>
        <v>12.965109633734448</v>
      </c>
      <c r="R641" s="522">
        <f t="shared" ca="1" si="349"/>
        <v>14.713022827732388</v>
      </c>
      <c r="S641" s="522">
        <f t="shared" ca="1" si="349"/>
        <v>18.075542743549335</v>
      </c>
      <c r="T641" s="522">
        <f t="shared" ca="1" si="349"/>
        <v>18.959422063222185</v>
      </c>
      <c r="U641" s="522">
        <f t="shared" ca="1" si="349"/>
        <v>18.493633738345277</v>
      </c>
      <c r="V641" s="215"/>
    </row>
    <row r="642" spans="1:22" ht="14.25">
      <c r="A642" s="257" t="str">
        <f>S3_Baseline!A642</f>
        <v>22b</v>
      </c>
      <c r="B642" s="244" t="s">
        <v>188</v>
      </c>
      <c r="C642"/>
      <c r="G642" s="523">
        <v>40</v>
      </c>
      <c r="H642" s="524">
        <f t="shared" ref="H642:U642" si="350">G642</f>
        <v>40</v>
      </c>
      <c r="I642" s="524">
        <f t="shared" si="350"/>
        <v>40</v>
      </c>
      <c r="J642" s="524">
        <f t="shared" si="350"/>
        <v>40</v>
      </c>
      <c r="K642" s="524">
        <f t="shared" si="350"/>
        <v>40</v>
      </c>
      <c r="L642" s="524">
        <f t="shared" si="350"/>
        <v>40</v>
      </c>
      <c r="M642" s="524">
        <f t="shared" si="350"/>
        <v>40</v>
      </c>
      <c r="N642" s="524">
        <f t="shared" si="350"/>
        <v>40</v>
      </c>
      <c r="O642" s="524">
        <f t="shared" si="350"/>
        <v>40</v>
      </c>
      <c r="P642" s="524">
        <f t="shared" si="350"/>
        <v>40</v>
      </c>
      <c r="Q642" s="524">
        <f t="shared" si="350"/>
        <v>40</v>
      </c>
      <c r="R642" s="524">
        <f t="shared" si="350"/>
        <v>40</v>
      </c>
      <c r="S642" s="524">
        <f t="shared" si="350"/>
        <v>40</v>
      </c>
      <c r="T642" s="524">
        <f t="shared" si="350"/>
        <v>40</v>
      </c>
      <c r="U642" s="524">
        <f t="shared" si="350"/>
        <v>40</v>
      </c>
      <c r="V642" s="213"/>
    </row>
    <row r="643" spans="1:22" ht="15">
      <c r="A643" s="257">
        <f>S3_Baseline!A643</f>
        <v>0</v>
      </c>
      <c r="B643" s="1" t="s">
        <v>35</v>
      </c>
      <c r="C643"/>
      <c r="G643" s="528">
        <f t="shared" ref="G643:U643" si="351">G644*2</f>
        <v>26.666666666666668</v>
      </c>
      <c r="H643" s="528">
        <f t="shared" si="351"/>
        <v>26.666666666666668</v>
      </c>
      <c r="I643" s="528">
        <f t="shared" si="351"/>
        <v>26.666666666666668</v>
      </c>
      <c r="J643" s="528">
        <f t="shared" si="351"/>
        <v>26.666666666666668</v>
      </c>
      <c r="K643" s="528">
        <f t="shared" si="351"/>
        <v>26.666666666666668</v>
      </c>
      <c r="L643" s="529">
        <f t="shared" si="351"/>
        <v>26.666666666666668</v>
      </c>
      <c r="M643" s="528">
        <f t="shared" si="351"/>
        <v>26.666666666666668</v>
      </c>
      <c r="N643" s="528">
        <f t="shared" si="351"/>
        <v>26.666666666666668</v>
      </c>
      <c r="O643" s="528">
        <f t="shared" si="351"/>
        <v>26.666666666666668</v>
      </c>
      <c r="P643" s="528">
        <f t="shared" si="351"/>
        <v>26.666666666666668</v>
      </c>
      <c r="Q643" s="528">
        <f t="shared" si="351"/>
        <v>26.666666666666668</v>
      </c>
      <c r="R643" s="528">
        <f t="shared" si="351"/>
        <v>26.666666666666668</v>
      </c>
      <c r="S643" s="528">
        <f t="shared" si="351"/>
        <v>26.666666666666668</v>
      </c>
      <c r="T643" s="528">
        <f t="shared" si="351"/>
        <v>26.666666666666668</v>
      </c>
      <c r="U643" s="528">
        <f t="shared" si="351"/>
        <v>26.666666666666668</v>
      </c>
      <c r="V643" s="216"/>
    </row>
    <row r="644" spans="1:22" ht="15">
      <c r="A644" s="257">
        <f>S3_Baseline!A644</f>
        <v>0</v>
      </c>
      <c r="B644" s="1" t="s">
        <v>36</v>
      </c>
      <c r="C644"/>
      <c r="G644" s="528">
        <f t="shared" ref="G644:U644" si="352">G642/3</f>
        <v>13.333333333333334</v>
      </c>
      <c r="H644" s="528">
        <f t="shared" si="352"/>
        <v>13.333333333333334</v>
      </c>
      <c r="I644" s="528">
        <f t="shared" si="352"/>
        <v>13.333333333333334</v>
      </c>
      <c r="J644" s="528">
        <f t="shared" si="352"/>
        <v>13.333333333333334</v>
      </c>
      <c r="K644" s="528">
        <f t="shared" si="352"/>
        <v>13.333333333333334</v>
      </c>
      <c r="L644" s="529">
        <f t="shared" si="352"/>
        <v>13.333333333333334</v>
      </c>
      <c r="M644" s="528">
        <f t="shared" si="352"/>
        <v>13.333333333333334</v>
      </c>
      <c r="N644" s="528">
        <f t="shared" si="352"/>
        <v>13.333333333333334</v>
      </c>
      <c r="O644" s="528">
        <f t="shared" si="352"/>
        <v>13.333333333333334</v>
      </c>
      <c r="P644" s="528">
        <f t="shared" si="352"/>
        <v>13.333333333333334</v>
      </c>
      <c r="Q644" s="528">
        <f t="shared" si="352"/>
        <v>13.333333333333334</v>
      </c>
      <c r="R644" s="528">
        <f t="shared" si="352"/>
        <v>13.333333333333334</v>
      </c>
      <c r="S644" s="528">
        <f t="shared" si="352"/>
        <v>13.333333333333334</v>
      </c>
      <c r="T644" s="528">
        <f t="shared" si="352"/>
        <v>13.333333333333334</v>
      </c>
      <c r="U644" s="528">
        <f t="shared" si="352"/>
        <v>13.333333333333334</v>
      </c>
      <c r="V644" s="216"/>
    </row>
    <row r="645" spans="1:22" ht="14.25">
      <c r="A645" s="257" t="str">
        <f>S3_Baseline!A645</f>
        <v>23a</v>
      </c>
      <c r="B645" s="247" t="s">
        <v>202</v>
      </c>
      <c r="C645" s="248"/>
      <c r="D645" s="249"/>
      <c r="E645" s="43"/>
      <c r="F645" s="43"/>
      <c r="G645" s="522">
        <f t="shared" ref="G645:U645" si="353">G616</f>
        <v>38.74577766199635</v>
      </c>
      <c r="H645" s="522">
        <f t="shared" si="353"/>
        <v>41.609951944053179</v>
      </c>
      <c r="I645" s="522">
        <f t="shared" si="353"/>
        <v>34.225519593087881</v>
      </c>
      <c r="J645" s="522">
        <f t="shared" si="353"/>
        <v>40.07490055356984</v>
      </c>
      <c r="K645" s="522">
        <f t="shared" si="353"/>
        <v>38.006840456124941</v>
      </c>
      <c r="L645" s="522">
        <f t="shared" si="353"/>
        <v>37.855651733424146</v>
      </c>
      <c r="M645" s="522">
        <f t="shared" si="353"/>
        <v>34.024389895281253</v>
      </c>
      <c r="N645" s="522">
        <f t="shared" si="353"/>
        <v>31.875589434398133</v>
      </c>
      <c r="O645" s="522">
        <f t="shared" si="353"/>
        <v>38.82859115439927</v>
      </c>
      <c r="P645" s="522">
        <f t="shared" si="353"/>
        <v>38.73772145285276</v>
      </c>
      <c r="Q645" s="522">
        <f t="shared" si="353"/>
        <v>38.737819902641682</v>
      </c>
      <c r="R645" s="522">
        <f t="shared" si="353"/>
        <v>38.798220059830726</v>
      </c>
      <c r="S645" s="522">
        <f t="shared" si="353"/>
        <v>38.829053640102842</v>
      </c>
      <c r="T645" s="522">
        <f t="shared" si="353"/>
        <v>38.848166426688849</v>
      </c>
      <c r="U645" s="522">
        <f t="shared" si="353"/>
        <v>37.872424651896566</v>
      </c>
      <c r="V645" s="215"/>
    </row>
    <row r="646" spans="1:22" ht="14.25">
      <c r="A646" s="257" t="str">
        <f>S3_Baseline!A646</f>
        <v>23b</v>
      </c>
      <c r="B646" s="244" t="s">
        <v>201</v>
      </c>
      <c r="C646"/>
      <c r="G646" s="523">
        <v>60</v>
      </c>
      <c r="H646" s="524">
        <f t="shared" ref="H646:U646" si="354">G646</f>
        <v>60</v>
      </c>
      <c r="I646" s="524">
        <f t="shared" si="354"/>
        <v>60</v>
      </c>
      <c r="J646" s="524">
        <f t="shared" si="354"/>
        <v>60</v>
      </c>
      <c r="K646" s="524">
        <f t="shared" si="354"/>
        <v>60</v>
      </c>
      <c r="L646" s="524">
        <f t="shared" si="354"/>
        <v>60</v>
      </c>
      <c r="M646" s="524">
        <f t="shared" si="354"/>
        <v>60</v>
      </c>
      <c r="N646" s="524">
        <f t="shared" si="354"/>
        <v>60</v>
      </c>
      <c r="O646" s="524">
        <f t="shared" si="354"/>
        <v>60</v>
      </c>
      <c r="P646" s="524">
        <f t="shared" si="354"/>
        <v>60</v>
      </c>
      <c r="Q646" s="524">
        <f t="shared" si="354"/>
        <v>60</v>
      </c>
      <c r="R646" s="524">
        <f t="shared" si="354"/>
        <v>60</v>
      </c>
      <c r="S646" s="524">
        <f t="shared" si="354"/>
        <v>60</v>
      </c>
      <c r="T646" s="524">
        <f t="shared" si="354"/>
        <v>60</v>
      </c>
      <c r="U646" s="524">
        <f t="shared" si="354"/>
        <v>60</v>
      </c>
      <c r="V646" s="213"/>
    </row>
    <row r="647" spans="1:22" ht="15">
      <c r="A647" s="257">
        <f>S3_Baseline!A647</f>
        <v>0</v>
      </c>
      <c r="B647" s="1" t="s">
        <v>35</v>
      </c>
      <c r="C647"/>
      <c r="G647" s="528">
        <f t="shared" ref="G647:U647" si="355">G648*2</f>
        <v>40</v>
      </c>
      <c r="H647" s="528">
        <f t="shared" si="355"/>
        <v>40</v>
      </c>
      <c r="I647" s="528">
        <f t="shared" si="355"/>
        <v>40</v>
      </c>
      <c r="J647" s="528">
        <f t="shared" si="355"/>
        <v>40</v>
      </c>
      <c r="K647" s="528">
        <f t="shared" si="355"/>
        <v>40</v>
      </c>
      <c r="L647" s="529">
        <f t="shared" si="355"/>
        <v>40</v>
      </c>
      <c r="M647" s="528">
        <f t="shared" si="355"/>
        <v>40</v>
      </c>
      <c r="N647" s="528">
        <f t="shared" si="355"/>
        <v>40</v>
      </c>
      <c r="O647" s="528">
        <f t="shared" si="355"/>
        <v>40</v>
      </c>
      <c r="P647" s="528">
        <f t="shared" si="355"/>
        <v>40</v>
      </c>
      <c r="Q647" s="528">
        <f t="shared" si="355"/>
        <v>40</v>
      </c>
      <c r="R647" s="528">
        <f t="shared" si="355"/>
        <v>40</v>
      </c>
      <c r="S647" s="528">
        <f t="shared" si="355"/>
        <v>40</v>
      </c>
      <c r="T647" s="528">
        <f t="shared" si="355"/>
        <v>40</v>
      </c>
      <c r="U647" s="528">
        <f t="shared" si="355"/>
        <v>40</v>
      </c>
      <c r="V647" s="216"/>
    </row>
    <row r="648" spans="1:22" ht="15">
      <c r="A648" s="257">
        <f>S3_Baseline!A648</f>
        <v>0</v>
      </c>
      <c r="B648" s="1" t="s">
        <v>36</v>
      </c>
      <c r="C648"/>
      <c r="G648" s="528">
        <f t="shared" ref="G648:U648" si="356">G646/3</f>
        <v>20</v>
      </c>
      <c r="H648" s="528">
        <f t="shared" si="356"/>
        <v>20</v>
      </c>
      <c r="I648" s="528">
        <f t="shared" si="356"/>
        <v>20</v>
      </c>
      <c r="J648" s="528">
        <f t="shared" si="356"/>
        <v>20</v>
      </c>
      <c r="K648" s="528">
        <f t="shared" si="356"/>
        <v>20</v>
      </c>
      <c r="L648" s="529">
        <f t="shared" si="356"/>
        <v>20</v>
      </c>
      <c r="M648" s="528">
        <f t="shared" si="356"/>
        <v>20</v>
      </c>
      <c r="N648" s="528">
        <f t="shared" si="356"/>
        <v>20</v>
      </c>
      <c r="O648" s="528">
        <f t="shared" si="356"/>
        <v>20</v>
      </c>
      <c r="P648" s="528">
        <f t="shared" si="356"/>
        <v>20</v>
      </c>
      <c r="Q648" s="528">
        <f t="shared" si="356"/>
        <v>20</v>
      </c>
      <c r="R648" s="528">
        <f t="shared" si="356"/>
        <v>20</v>
      </c>
      <c r="S648" s="528">
        <f t="shared" si="356"/>
        <v>20</v>
      </c>
      <c r="T648" s="528">
        <f t="shared" si="356"/>
        <v>20</v>
      </c>
      <c r="U648" s="528">
        <f t="shared" si="356"/>
        <v>20</v>
      </c>
      <c r="V648" s="216"/>
    </row>
    <row r="649" spans="1:22" ht="14.25">
      <c r="A649" s="257">
        <f>S3_Baseline!A649</f>
        <v>29</v>
      </c>
      <c r="B649" s="247" t="s">
        <v>230</v>
      </c>
      <c r="C649" s="248"/>
      <c r="D649" s="249"/>
      <c r="E649" s="43"/>
      <c r="F649" s="43"/>
      <c r="G649" s="522">
        <f t="shared" ref="G649:U649" si="357">G593</f>
        <v>50.692073174461051</v>
      </c>
      <c r="H649" s="522">
        <f t="shared" si="357"/>
        <v>16.149609034653896</v>
      </c>
      <c r="I649" s="522">
        <f t="shared" si="357"/>
        <v>47.592936438867611</v>
      </c>
      <c r="J649" s="522">
        <f t="shared" si="357"/>
        <v>44.959859553643064</v>
      </c>
      <c r="K649" s="522">
        <f t="shared" si="357"/>
        <v>74.93382143622037</v>
      </c>
      <c r="L649" s="522">
        <f t="shared" si="357"/>
        <v>19.790571186418088</v>
      </c>
      <c r="M649" s="522">
        <f t="shared" ca="1" si="357"/>
        <v>20.925312149696655</v>
      </c>
      <c r="N649" s="522">
        <f t="shared" ca="1" si="357"/>
        <v>24.044689821719757</v>
      </c>
      <c r="O649" s="522">
        <f t="shared" ca="1" si="357"/>
        <v>12.807221099860561</v>
      </c>
      <c r="P649" s="522">
        <f t="shared" ca="1" si="357"/>
        <v>15.765321043756678</v>
      </c>
      <c r="Q649" s="522">
        <f t="shared" ca="1" si="357"/>
        <v>20.865769553533809</v>
      </c>
      <c r="R649" s="522">
        <f t="shared" ca="1" si="357"/>
        <v>23.64268143944803</v>
      </c>
      <c r="S649" s="522">
        <f t="shared" ca="1" si="357"/>
        <v>28.993473737792037</v>
      </c>
      <c r="T649" s="522">
        <f t="shared" ca="1" si="357"/>
        <v>30.355690369101691</v>
      </c>
      <c r="U649" s="522">
        <f t="shared" ca="1" si="357"/>
        <v>28.781653574857373</v>
      </c>
      <c r="V649" s="215"/>
    </row>
    <row r="650" spans="1:22" ht="14.25">
      <c r="A650" s="257">
        <f>S3_Baseline!A650</f>
        <v>0</v>
      </c>
      <c r="B650" s="244" t="s">
        <v>231</v>
      </c>
      <c r="C650"/>
      <c r="G650" s="523">
        <v>0</v>
      </c>
      <c r="H650" s="524">
        <f t="shared" ref="H650:U650" si="358">G650</f>
        <v>0</v>
      </c>
      <c r="I650" s="524">
        <f t="shared" si="358"/>
        <v>0</v>
      </c>
      <c r="J650" s="524">
        <f t="shared" si="358"/>
        <v>0</v>
      </c>
      <c r="K650" s="524">
        <f t="shared" si="358"/>
        <v>0</v>
      </c>
      <c r="L650" s="524">
        <f t="shared" si="358"/>
        <v>0</v>
      </c>
      <c r="M650" s="524">
        <f t="shared" si="358"/>
        <v>0</v>
      </c>
      <c r="N650" s="524">
        <f t="shared" si="358"/>
        <v>0</v>
      </c>
      <c r="O650" s="524">
        <f t="shared" si="358"/>
        <v>0</v>
      </c>
      <c r="P650" s="524">
        <f t="shared" si="358"/>
        <v>0</v>
      </c>
      <c r="Q650" s="524">
        <f t="shared" si="358"/>
        <v>0</v>
      </c>
      <c r="R650" s="524">
        <f t="shared" si="358"/>
        <v>0</v>
      </c>
      <c r="S650" s="524">
        <f t="shared" si="358"/>
        <v>0</v>
      </c>
      <c r="T650" s="524">
        <f t="shared" si="358"/>
        <v>0</v>
      </c>
      <c r="U650" s="524">
        <f t="shared" si="358"/>
        <v>0</v>
      </c>
      <c r="V650" s="213"/>
    </row>
    <row r="651" spans="1:22" ht="15">
      <c r="A651" s="257">
        <f>S3_Baseline!A651</f>
        <v>0</v>
      </c>
      <c r="B651" s="1" t="s">
        <v>35</v>
      </c>
      <c r="C651"/>
      <c r="G651" s="528">
        <f t="shared" ref="G651:U651" si="359">G652*2</f>
        <v>0</v>
      </c>
      <c r="H651" s="528">
        <f t="shared" si="359"/>
        <v>0</v>
      </c>
      <c r="I651" s="528">
        <f t="shared" si="359"/>
        <v>0</v>
      </c>
      <c r="J651" s="528">
        <f t="shared" si="359"/>
        <v>0</v>
      </c>
      <c r="K651" s="528">
        <f t="shared" si="359"/>
        <v>0</v>
      </c>
      <c r="L651" s="529">
        <f t="shared" si="359"/>
        <v>0</v>
      </c>
      <c r="M651" s="528">
        <f t="shared" si="359"/>
        <v>0</v>
      </c>
      <c r="N651" s="528">
        <f t="shared" si="359"/>
        <v>0</v>
      </c>
      <c r="O651" s="528">
        <f t="shared" si="359"/>
        <v>0</v>
      </c>
      <c r="P651" s="528">
        <f t="shared" si="359"/>
        <v>0</v>
      </c>
      <c r="Q651" s="528">
        <f t="shared" si="359"/>
        <v>0</v>
      </c>
      <c r="R651" s="528">
        <f t="shared" si="359"/>
        <v>0</v>
      </c>
      <c r="S651" s="528">
        <f t="shared" si="359"/>
        <v>0</v>
      </c>
      <c r="T651" s="528">
        <f t="shared" si="359"/>
        <v>0</v>
      </c>
      <c r="U651" s="528">
        <f t="shared" si="359"/>
        <v>0</v>
      </c>
      <c r="V651" s="216"/>
    </row>
    <row r="652" spans="1:22" ht="15">
      <c r="A652" s="257">
        <f>S3_Baseline!A652</f>
        <v>0</v>
      </c>
      <c r="B652" s="1" t="s">
        <v>36</v>
      </c>
      <c r="C652"/>
      <c r="G652" s="528">
        <f t="shared" ref="G652:U652" si="360">G650/3</f>
        <v>0</v>
      </c>
      <c r="H652" s="528">
        <f t="shared" si="360"/>
        <v>0</v>
      </c>
      <c r="I652" s="528">
        <f t="shared" si="360"/>
        <v>0</v>
      </c>
      <c r="J652" s="528">
        <f t="shared" si="360"/>
        <v>0</v>
      </c>
      <c r="K652" s="528">
        <f t="shared" si="360"/>
        <v>0</v>
      </c>
      <c r="L652" s="529">
        <f t="shared" si="360"/>
        <v>0</v>
      </c>
      <c r="M652" s="528">
        <f t="shared" si="360"/>
        <v>0</v>
      </c>
      <c r="N652" s="528">
        <f t="shared" si="360"/>
        <v>0</v>
      </c>
      <c r="O652" s="528">
        <f t="shared" si="360"/>
        <v>0</v>
      </c>
      <c r="P652" s="528">
        <f t="shared" si="360"/>
        <v>0</v>
      </c>
      <c r="Q652" s="528">
        <f t="shared" si="360"/>
        <v>0</v>
      </c>
      <c r="R652" s="528">
        <f t="shared" si="360"/>
        <v>0</v>
      </c>
      <c r="S652" s="528">
        <f t="shared" si="360"/>
        <v>0</v>
      </c>
      <c r="T652" s="528">
        <f t="shared" si="360"/>
        <v>0</v>
      </c>
      <c r="U652" s="528">
        <f t="shared" si="360"/>
        <v>0</v>
      </c>
      <c r="V652" s="216"/>
    </row>
    <row r="653" spans="1:22" ht="14.25">
      <c r="A653" s="257">
        <f>S3_Baseline!A653</f>
        <v>30</v>
      </c>
      <c r="B653" s="247" t="s">
        <v>203</v>
      </c>
      <c r="C653" s="248"/>
      <c r="D653" s="249"/>
      <c r="E653" s="43"/>
      <c r="F653" s="43"/>
      <c r="G653" s="522">
        <f t="shared" ref="G653:U653" si="361">G607</f>
        <v>2.3491607562910342</v>
      </c>
      <c r="H653" s="522">
        <f t="shared" si="361"/>
        <v>1.2434452442289363</v>
      </c>
      <c r="I653" s="522">
        <f t="shared" si="361"/>
        <v>2.4127604015864037</v>
      </c>
      <c r="J653" s="522">
        <f t="shared" si="361"/>
        <v>2.2286763290542031</v>
      </c>
      <c r="K653" s="522">
        <f t="shared" si="361"/>
        <v>1.6227580374663326</v>
      </c>
      <c r="L653" s="522">
        <f t="shared" si="361"/>
        <v>1.8645264723146937</v>
      </c>
      <c r="M653" s="522">
        <f t="shared" si="361"/>
        <v>2.7621640206452613</v>
      </c>
      <c r="N653" s="522">
        <f t="shared" ca="1" si="361"/>
        <v>3.5701881782165152</v>
      </c>
      <c r="O653" s="522">
        <f t="shared" ca="1" si="361"/>
        <v>4.413566530349387</v>
      </c>
      <c r="P653" s="522">
        <f t="shared" ca="1" si="361"/>
        <v>5.3946932718538019</v>
      </c>
      <c r="Q653" s="522">
        <f t="shared" ca="1" si="361"/>
        <v>6.3061604706928716</v>
      </c>
      <c r="R653" s="522">
        <f t="shared" ca="1" si="361"/>
        <v>6.650135352668209</v>
      </c>
      <c r="S653" s="522">
        <f t="shared" ca="1" si="361"/>
        <v>7.714183666736222</v>
      </c>
      <c r="T653" s="522">
        <f t="shared" ca="1" si="361"/>
        <v>8.0560209426109353</v>
      </c>
      <c r="U653" s="522">
        <f t="shared" ca="1" si="361"/>
        <v>8.009219398509444</v>
      </c>
      <c r="V653" s="215"/>
    </row>
    <row r="654" spans="1:22">
      <c r="A654" s="257">
        <f>S3_Baseline!A654</f>
        <v>0</v>
      </c>
      <c r="B654" s="244" t="s">
        <v>189</v>
      </c>
      <c r="G654" s="523">
        <v>0</v>
      </c>
      <c r="H654" s="524">
        <f t="shared" ref="H654:U654" si="362">G654</f>
        <v>0</v>
      </c>
      <c r="I654" s="524">
        <f t="shared" si="362"/>
        <v>0</v>
      </c>
      <c r="J654" s="524">
        <f t="shared" si="362"/>
        <v>0</v>
      </c>
      <c r="K654" s="524">
        <f t="shared" si="362"/>
        <v>0</v>
      </c>
      <c r="L654" s="524">
        <f t="shared" si="362"/>
        <v>0</v>
      </c>
      <c r="M654" s="524">
        <f t="shared" si="362"/>
        <v>0</v>
      </c>
      <c r="N654" s="524">
        <f t="shared" si="362"/>
        <v>0</v>
      </c>
      <c r="O654" s="524">
        <f t="shared" si="362"/>
        <v>0</v>
      </c>
      <c r="P654" s="524">
        <f t="shared" si="362"/>
        <v>0</v>
      </c>
      <c r="Q654" s="524">
        <f t="shared" si="362"/>
        <v>0</v>
      </c>
      <c r="R654" s="524">
        <f t="shared" si="362"/>
        <v>0</v>
      </c>
      <c r="S654" s="524">
        <f t="shared" si="362"/>
        <v>0</v>
      </c>
      <c r="T654" s="524">
        <f t="shared" si="362"/>
        <v>0</v>
      </c>
      <c r="U654" s="524">
        <f t="shared" si="362"/>
        <v>0</v>
      </c>
      <c r="V654" s="213"/>
    </row>
    <row r="655" spans="1:22" ht="14.65">
      <c r="A655" s="257">
        <f>S3_Baseline!A655</f>
        <v>0</v>
      </c>
      <c r="B655" s="1" t="s">
        <v>35</v>
      </c>
      <c r="G655" s="528">
        <f t="shared" ref="G655:U655" si="363">G656*2</f>
        <v>0</v>
      </c>
      <c r="H655" s="528">
        <f t="shared" si="363"/>
        <v>0</v>
      </c>
      <c r="I655" s="528">
        <f t="shared" si="363"/>
        <v>0</v>
      </c>
      <c r="J655" s="528">
        <f t="shared" si="363"/>
        <v>0</v>
      </c>
      <c r="K655" s="528">
        <f t="shared" si="363"/>
        <v>0</v>
      </c>
      <c r="L655" s="529">
        <f t="shared" si="363"/>
        <v>0</v>
      </c>
      <c r="M655" s="528">
        <f t="shared" si="363"/>
        <v>0</v>
      </c>
      <c r="N655" s="528">
        <f t="shared" si="363"/>
        <v>0</v>
      </c>
      <c r="O655" s="528">
        <f t="shared" si="363"/>
        <v>0</v>
      </c>
      <c r="P655" s="528">
        <f t="shared" si="363"/>
        <v>0</v>
      </c>
      <c r="Q655" s="528">
        <f t="shared" si="363"/>
        <v>0</v>
      </c>
      <c r="R655" s="528">
        <f t="shared" si="363"/>
        <v>0</v>
      </c>
      <c r="S655" s="528">
        <f t="shared" si="363"/>
        <v>0</v>
      </c>
      <c r="T655" s="528">
        <f t="shared" si="363"/>
        <v>0</v>
      </c>
      <c r="U655" s="528">
        <f t="shared" si="363"/>
        <v>0</v>
      </c>
      <c r="V655" s="216"/>
    </row>
    <row r="656" spans="1:22" ht="14.65">
      <c r="A656" s="257">
        <f>S3_Baseline!A656</f>
        <v>0</v>
      </c>
      <c r="B656" s="1" t="s">
        <v>36</v>
      </c>
      <c r="G656" s="528">
        <f t="shared" ref="G656:U656" si="364">G654/3</f>
        <v>0</v>
      </c>
      <c r="H656" s="528">
        <f t="shared" si="364"/>
        <v>0</v>
      </c>
      <c r="I656" s="528">
        <f t="shared" si="364"/>
        <v>0</v>
      </c>
      <c r="J656" s="528">
        <f t="shared" si="364"/>
        <v>0</v>
      </c>
      <c r="K656" s="528">
        <f t="shared" si="364"/>
        <v>0</v>
      </c>
      <c r="L656" s="529">
        <f t="shared" si="364"/>
        <v>0</v>
      </c>
      <c r="M656" s="528">
        <f t="shared" si="364"/>
        <v>0</v>
      </c>
      <c r="N656" s="528">
        <f t="shared" si="364"/>
        <v>0</v>
      </c>
      <c r="O656" s="528">
        <f t="shared" si="364"/>
        <v>0</v>
      </c>
      <c r="P656" s="528">
        <f t="shared" si="364"/>
        <v>0</v>
      </c>
      <c r="Q656" s="528">
        <f t="shared" si="364"/>
        <v>0</v>
      </c>
      <c r="R656" s="528">
        <f t="shared" si="364"/>
        <v>0</v>
      </c>
      <c r="S656" s="528">
        <f t="shared" si="364"/>
        <v>0</v>
      </c>
      <c r="T656" s="528">
        <f t="shared" si="364"/>
        <v>0</v>
      </c>
      <c r="U656" s="528">
        <f t="shared" si="364"/>
        <v>0</v>
      </c>
      <c r="V656" s="216"/>
    </row>
    <row r="657" spans="1:22" ht="14.25">
      <c r="A657" s="257">
        <f>S3_Baseline!A657</f>
        <v>31</v>
      </c>
      <c r="B657" s="247" t="s">
        <v>204</v>
      </c>
      <c r="C657" s="248"/>
      <c r="D657" s="249"/>
      <c r="E657" s="43"/>
      <c r="F657" s="43"/>
      <c r="G657" s="522">
        <f t="shared" ref="G657:U657" si="365">G599</f>
        <v>0.37129754583808455</v>
      </c>
      <c r="H657" s="522">
        <f t="shared" si="365"/>
        <v>0.51816809750681214</v>
      </c>
      <c r="I657" s="522">
        <f t="shared" si="365"/>
        <v>0.60001745233057191</v>
      </c>
      <c r="J657" s="522">
        <f t="shared" si="365"/>
        <v>0.76611497827629937</v>
      </c>
      <c r="K657" s="522">
        <f t="shared" si="365"/>
        <v>0.74148015333785078</v>
      </c>
      <c r="L657" s="522">
        <f t="shared" si="365"/>
        <v>0.68656539278868078</v>
      </c>
      <c r="M657" s="522">
        <f t="shared" ca="1" si="365"/>
        <v>0.77651061795727294</v>
      </c>
      <c r="N657" s="522">
        <f t="shared" ca="1" si="365"/>
        <v>0.70628185963638812</v>
      </c>
      <c r="O657" s="522">
        <f t="shared" ca="1" si="365"/>
        <v>0.76379463577330386</v>
      </c>
      <c r="P657" s="522">
        <f t="shared" ca="1" si="365"/>
        <v>0.88240986605312188</v>
      </c>
      <c r="Q657" s="522">
        <f t="shared" ca="1" si="365"/>
        <v>0.91009412384213539</v>
      </c>
      <c r="R657" s="522">
        <f t="shared" ca="1" si="365"/>
        <v>0.84430561522515668</v>
      </c>
      <c r="S657" s="522">
        <f t="shared" ca="1" si="365"/>
        <v>0.85499212942860403</v>
      </c>
      <c r="T657" s="522">
        <f t="shared" ca="1" si="365"/>
        <v>0.96006795503689946</v>
      </c>
      <c r="U657" s="522">
        <f t="shared" ca="1" si="365"/>
        <v>0.89129579099772138</v>
      </c>
      <c r="V657" s="215"/>
    </row>
    <row r="658" spans="1:22">
      <c r="A658" s="257">
        <f>S3_Baseline!A658</f>
        <v>0</v>
      </c>
      <c r="B658" s="244" t="s">
        <v>190</v>
      </c>
      <c r="G658" s="523">
        <v>0</v>
      </c>
      <c r="H658" s="524">
        <f t="shared" ref="H658:U658" si="366">G658</f>
        <v>0</v>
      </c>
      <c r="I658" s="524">
        <f t="shared" si="366"/>
        <v>0</v>
      </c>
      <c r="J658" s="524">
        <f t="shared" si="366"/>
        <v>0</v>
      </c>
      <c r="K658" s="524">
        <f t="shared" si="366"/>
        <v>0</v>
      </c>
      <c r="L658" s="524">
        <f t="shared" si="366"/>
        <v>0</v>
      </c>
      <c r="M658" s="524">
        <f t="shared" si="366"/>
        <v>0</v>
      </c>
      <c r="N658" s="524">
        <f t="shared" si="366"/>
        <v>0</v>
      </c>
      <c r="O658" s="524">
        <f t="shared" si="366"/>
        <v>0</v>
      </c>
      <c r="P658" s="524">
        <f t="shared" si="366"/>
        <v>0</v>
      </c>
      <c r="Q658" s="524">
        <f t="shared" si="366"/>
        <v>0</v>
      </c>
      <c r="R658" s="524">
        <f t="shared" si="366"/>
        <v>0</v>
      </c>
      <c r="S658" s="524">
        <f t="shared" si="366"/>
        <v>0</v>
      </c>
      <c r="T658" s="524">
        <f t="shared" si="366"/>
        <v>0</v>
      </c>
      <c r="U658" s="524">
        <f t="shared" si="366"/>
        <v>0</v>
      </c>
      <c r="V658" s="213"/>
    </row>
    <row r="659" spans="1:22" ht="14.65">
      <c r="A659" s="257">
        <f>S3_Baseline!A659</f>
        <v>0</v>
      </c>
      <c r="B659" s="1" t="s">
        <v>35</v>
      </c>
      <c r="G659" s="528">
        <f t="shared" ref="G659:U659" si="367">G660*2</f>
        <v>0</v>
      </c>
      <c r="H659" s="528">
        <f t="shared" si="367"/>
        <v>0</v>
      </c>
      <c r="I659" s="528">
        <f t="shared" si="367"/>
        <v>0</v>
      </c>
      <c r="J659" s="528">
        <f t="shared" si="367"/>
        <v>0</v>
      </c>
      <c r="K659" s="528">
        <f t="shared" si="367"/>
        <v>0</v>
      </c>
      <c r="L659" s="529">
        <f t="shared" si="367"/>
        <v>0</v>
      </c>
      <c r="M659" s="528">
        <f t="shared" si="367"/>
        <v>0</v>
      </c>
      <c r="N659" s="528">
        <f t="shared" si="367"/>
        <v>0</v>
      </c>
      <c r="O659" s="528">
        <f t="shared" si="367"/>
        <v>0</v>
      </c>
      <c r="P659" s="528">
        <f t="shared" si="367"/>
        <v>0</v>
      </c>
      <c r="Q659" s="528">
        <f t="shared" si="367"/>
        <v>0</v>
      </c>
      <c r="R659" s="528">
        <f t="shared" si="367"/>
        <v>0</v>
      </c>
      <c r="S659" s="528">
        <f t="shared" si="367"/>
        <v>0</v>
      </c>
      <c r="T659" s="528">
        <f t="shared" si="367"/>
        <v>0</v>
      </c>
      <c r="U659" s="528">
        <f t="shared" si="367"/>
        <v>0</v>
      </c>
      <c r="V659" s="216"/>
    </row>
    <row r="660" spans="1:22" ht="14.65">
      <c r="A660" s="257">
        <f>S3_Baseline!A660</f>
        <v>0</v>
      </c>
      <c r="B660" s="1" t="s">
        <v>36</v>
      </c>
      <c r="G660" s="528">
        <f t="shared" ref="G660:U660" si="368">G658/3</f>
        <v>0</v>
      </c>
      <c r="H660" s="528">
        <f t="shared" si="368"/>
        <v>0</v>
      </c>
      <c r="I660" s="528">
        <f t="shared" si="368"/>
        <v>0</v>
      </c>
      <c r="J660" s="528">
        <f t="shared" si="368"/>
        <v>0</v>
      </c>
      <c r="K660" s="528">
        <f t="shared" si="368"/>
        <v>0</v>
      </c>
      <c r="L660" s="529">
        <f t="shared" si="368"/>
        <v>0</v>
      </c>
      <c r="M660" s="528">
        <f t="shared" si="368"/>
        <v>0</v>
      </c>
      <c r="N660" s="528">
        <f t="shared" si="368"/>
        <v>0</v>
      </c>
      <c r="O660" s="528">
        <f t="shared" si="368"/>
        <v>0</v>
      </c>
      <c r="P660" s="528">
        <f t="shared" si="368"/>
        <v>0</v>
      </c>
      <c r="Q660" s="528">
        <f t="shared" si="368"/>
        <v>0</v>
      </c>
      <c r="R660" s="528">
        <f t="shared" si="368"/>
        <v>0</v>
      </c>
      <c r="S660" s="528">
        <f t="shared" si="368"/>
        <v>0</v>
      </c>
      <c r="T660" s="528">
        <f t="shared" si="368"/>
        <v>0</v>
      </c>
      <c r="U660" s="528">
        <f t="shared" si="368"/>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1"/>
  </sheetPr>
  <dimension ref="A2:V679"/>
  <sheetViews>
    <sheetView zoomScaleNormal="100" workbookViewId="0">
      <pane xSplit="6" ySplit="2" topLeftCell="G497" activePane="bottomRight" state="frozen"/>
      <selection activeCell="B640" sqref="B640"/>
      <selection pane="topRight" activeCell="B640" sqref="B640"/>
      <selection pane="bottomLeft" activeCell="B640" sqref="B640"/>
      <selection pane="bottomRight" activeCell="B640" sqref="B640"/>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19"/>
      <c r="F6" s="19"/>
      <c r="G6" s="322">
        <f>DataInput!G14</f>
        <v>2974429</v>
      </c>
      <c r="H6" s="322">
        <f>DataInput!H14</f>
        <v>3010339</v>
      </c>
      <c r="I6" s="322">
        <f>DataInput!I14</f>
        <v>3437136</v>
      </c>
      <c r="J6" s="322">
        <f>DataInput!J14</f>
        <v>3603837</v>
      </c>
      <c r="K6" s="322">
        <f>DataInput!K14</f>
        <v>4200023</v>
      </c>
      <c r="L6" s="322">
        <f>DataInput!L14</f>
        <v>4657011</v>
      </c>
      <c r="M6" s="322">
        <f>DataInput!M14</f>
        <v>5145513</v>
      </c>
      <c r="N6" s="322">
        <f>DataInput!N14</f>
        <v>5596054</v>
      </c>
      <c r="O6" s="322">
        <f>DataInput!O14</f>
        <v>6097908</v>
      </c>
      <c r="P6" s="322">
        <f>DataInput!P14</f>
        <v>6657696</v>
      </c>
      <c r="Q6" s="322">
        <f>DataInput!Q14</f>
        <v>7268873</v>
      </c>
      <c r="R6" s="322">
        <f>DataInput!R14</f>
        <v>7936155</v>
      </c>
      <c r="S6" s="322">
        <f>DataInput!S14</f>
        <v>8664694</v>
      </c>
      <c r="T6" s="322">
        <f>DataInput!T14</f>
        <v>9460113</v>
      </c>
      <c r="U6" s="322">
        <f>DataInput!U14</f>
        <v>10255532</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19"/>
      <c r="F8" s="19"/>
      <c r="G8" s="323">
        <f>DataInput!G16</f>
        <v>306</v>
      </c>
      <c r="H8" s="323">
        <f>DataInput!H16</f>
        <v>307.00005816171011</v>
      </c>
      <c r="I8" s="323">
        <f>DataInput!I16</f>
        <v>326</v>
      </c>
      <c r="J8" s="323">
        <f>DataInput!J16</f>
        <v>381</v>
      </c>
      <c r="K8" s="323">
        <f>DataInput!K16</f>
        <v>412.99</v>
      </c>
      <c r="L8" s="323">
        <f>DataInput!L16</f>
        <v>412.99</v>
      </c>
      <c r="M8" s="323">
        <f>DataInput!M16</f>
        <v>412.99</v>
      </c>
      <c r="N8" s="323">
        <f>DataInput!N16</f>
        <v>412.99</v>
      </c>
      <c r="O8" s="323">
        <f>DataInput!O16</f>
        <v>412.99</v>
      </c>
      <c r="P8" s="323">
        <f>DataInput!P16</f>
        <v>412.99</v>
      </c>
      <c r="Q8" s="323">
        <f>DataInput!Q16</f>
        <v>412.99</v>
      </c>
      <c r="R8" s="323">
        <f>DataInput!R16</f>
        <v>412.99</v>
      </c>
      <c r="S8" s="323">
        <f>DataInput!S16</f>
        <v>412.99</v>
      </c>
      <c r="T8" s="323">
        <f>DataInput!T16</f>
        <v>412.99</v>
      </c>
      <c r="U8" s="323">
        <f>DataInput!U16</f>
        <v>412.99</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0">L14+L17+L18+L19+L20+L21</f>
        <v>192932.64701770517</v>
      </c>
      <c r="M13" s="464">
        <f t="shared" ca="1" si="0"/>
        <v>171095.09251799999</v>
      </c>
      <c r="N13" s="464">
        <f t="shared" ca="1" si="0"/>
        <v>190536.2341684773</v>
      </c>
      <c r="O13" s="464">
        <f t="shared" ca="1" si="0"/>
        <v>208402.27476048935</v>
      </c>
      <c r="P13" s="464">
        <f t="shared" ca="1" si="0"/>
        <v>215407.14409186348</v>
      </c>
      <c r="Q13" s="464">
        <f t="shared" ca="1" si="0"/>
        <v>216781.28282474354</v>
      </c>
      <c r="R13" s="464">
        <f t="shared" ca="1" si="0"/>
        <v>254938.22212177847</v>
      </c>
      <c r="S13" s="464">
        <f t="shared" ca="1" si="0"/>
        <v>270507.84111473925</v>
      </c>
      <c r="T13" s="464">
        <f t="shared" ca="1" si="0"/>
        <v>273458.82773904398</v>
      </c>
      <c r="U13" s="464">
        <f t="shared" ca="1" si="0"/>
        <v>293582.30389720784</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06">
        <f>DataInput!$C$281</f>
        <v>-10</v>
      </c>
      <c r="F14" s="41"/>
      <c r="G14" s="82">
        <f>DataInput!G120</f>
        <v>52860</v>
      </c>
      <c r="H14" s="82">
        <f>DataInput!H120</f>
        <v>67446</v>
      </c>
      <c r="I14" s="82">
        <f>DataInput!I120</f>
        <v>65656</v>
      </c>
      <c r="J14" s="82">
        <f>DataInput!J120</f>
        <v>52027</v>
      </c>
      <c r="K14" s="82">
        <f>DataInput!K120</f>
        <v>56031.947790195278</v>
      </c>
      <c r="L14" s="322">
        <f>DataInput!L120</f>
        <v>80457.929386304677</v>
      </c>
      <c r="M14" s="324">
        <f>DataInput!M120*(1+$E14/100)</f>
        <v>55800</v>
      </c>
      <c r="N14" s="324">
        <f>DataInput!N120*(1+$E14/100)</f>
        <v>57600</v>
      </c>
      <c r="O14" s="324">
        <f>DataInput!O120*(1+$E14/100)</f>
        <v>59400</v>
      </c>
      <c r="P14" s="324">
        <f>DataInput!P120*(1+$E14/100)</f>
        <v>61200</v>
      </c>
      <c r="Q14" s="324">
        <f>DataInput!Q120*(1+$E14/100)</f>
        <v>63000</v>
      </c>
      <c r="R14" s="324">
        <f>DataInput!R120*(1+$E14/100)</f>
        <v>64800</v>
      </c>
      <c r="S14" s="324">
        <f>DataInput!S120*(1+$E14/100)</f>
        <v>66600</v>
      </c>
      <c r="T14" s="324">
        <f>DataInput!T120*(1+$E14/100)</f>
        <v>68400</v>
      </c>
      <c r="U14" s="324">
        <f>DataInput!U120*(1+$E14/100)</f>
        <v>73800</v>
      </c>
      <c r="V14" s="134"/>
    </row>
    <row r="15" spans="2:22" s="19" customFormat="1">
      <c r="B15" s="389" t="str">
        <f>DataInput!B121</f>
        <v xml:space="preserve">1.a. of which Net Statutory Allocation  ('net' means of deductions) </v>
      </c>
      <c r="C15" s="19" t="str">
        <f>DataInput!C121</f>
        <v>Naira</v>
      </c>
      <c r="D15" s="19" t="str">
        <f>DataInput!D121</f>
        <v>Million</v>
      </c>
      <c r="E15" s="406">
        <f>DataInput!$C$282</f>
        <v>-10</v>
      </c>
      <c r="F15" s="41"/>
      <c r="G15" s="82">
        <f>DataInput!G121</f>
        <v>52860</v>
      </c>
      <c r="H15" s="82">
        <f>DataInput!H121</f>
        <v>67446</v>
      </c>
      <c r="I15" s="82">
        <f>DataInput!I121</f>
        <v>65656</v>
      </c>
      <c r="J15" s="82">
        <f>DataInput!J121</f>
        <v>52027</v>
      </c>
      <c r="K15" s="82">
        <f>DataInput!K121</f>
        <v>56031.947790195278</v>
      </c>
      <c r="L15" s="322">
        <f>DataInput!L121</f>
        <v>80457.929386304677</v>
      </c>
      <c r="M15" s="324">
        <f>DataInput!M121*(1+$E15/100)</f>
        <v>70917.840140400003</v>
      </c>
      <c r="N15" s="324">
        <f>DataInput!N121*(1+$E15/100)</f>
        <v>77382.368638200001</v>
      </c>
      <c r="O15" s="324">
        <f>DataInput!O121*(1+$E15/100)</f>
        <v>59400</v>
      </c>
      <c r="P15" s="324">
        <f>DataInput!P121*(1+$E15/100)</f>
        <v>61200</v>
      </c>
      <c r="Q15" s="324">
        <f>DataInput!Q121*(1+$E15/100)</f>
        <v>63000</v>
      </c>
      <c r="R15" s="324">
        <f>DataInput!R121*(1+$E15/100)</f>
        <v>64800</v>
      </c>
      <c r="S15" s="324">
        <f>DataInput!S121*(1+$E15/100)</f>
        <v>66600</v>
      </c>
      <c r="T15" s="324">
        <f>DataInput!T121*(1+$E15/100)</f>
        <v>68400</v>
      </c>
      <c r="U15" s="324">
        <f>DataInput!U121*(1+$E15/100)</f>
        <v>73800</v>
      </c>
      <c r="V15" s="134"/>
    </row>
    <row r="16" spans="2:22" s="19" customFormat="1">
      <c r="B16" s="389" t="str">
        <f>DataInput!B122</f>
        <v>1.b. of which Deductions</v>
      </c>
      <c r="C16" s="19" t="str">
        <f>DataInput!C122</f>
        <v>Naira</v>
      </c>
      <c r="D16" s="19" t="str">
        <f>DataInput!D122</f>
        <v>Million</v>
      </c>
      <c r="E16" s="406">
        <f>DataInput!$C$283</f>
        <v>-10</v>
      </c>
      <c r="F16" s="41"/>
      <c r="G16" s="82">
        <f>DataInput!G122</f>
        <v>0</v>
      </c>
      <c r="H16" s="82">
        <f>DataInput!H122</f>
        <v>0</v>
      </c>
      <c r="I16" s="82">
        <f>DataInput!I122</f>
        <v>0</v>
      </c>
      <c r="J16" s="82">
        <f>DataInput!J122</f>
        <v>0</v>
      </c>
      <c r="K16" s="82">
        <f>DataInput!K122</f>
        <v>0</v>
      </c>
      <c r="L16" s="322">
        <f>DataInput!L122</f>
        <v>0</v>
      </c>
      <c r="M16" s="324">
        <f>DataInput!M122*(1+$E16/100)</f>
        <v>0</v>
      </c>
      <c r="N16" s="324">
        <f>DataInput!N122*(1+$E16/100)</f>
        <v>0</v>
      </c>
      <c r="O16" s="324">
        <f>DataInput!O122*(1+$E16/100)</f>
        <v>0</v>
      </c>
      <c r="P16" s="324">
        <f>DataInput!P122*(1+$E16/100)</f>
        <v>0</v>
      </c>
      <c r="Q16" s="324">
        <f>DataInput!Q122*(1+$E16/100)</f>
        <v>0</v>
      </c>
      <c r="R16" s="324">
        <f>DataInput!R122*(1+$E16/100)</f>
        <v>0</v>
      </c>
      <c r="S16" s="324">
        <f>DataInput!S122*(1+$E16/100)</f>
        <v>0</v>
      </c>
      <c r="T16" s="324">
        <f>DataInput!T122*(1+$E16/100)</f>
        <v>0</v>
      </c>
      <c r="U16" s="324">
        <f>DataInput!U122*(1+$E16/100)</f>
        <v>0</v>
      </c>
      <c r="V16" s="134"/>
    </row>
    <row r="17" spans="2:22" s="19" customFormat="1">
      <c r="B17" s="67" t="str">
        <f>DataInput!B123</f>
        <v>2. Derivation (if applicable to the State)</v>
      </c>
      <c r="C17" s="19" t="str">
        <f>DataInput!C123</f>
        <v>Naira</v>
      </c>
      <c r="D17" s="19" t="str">
        <f>DataInput!D123</f>
        <v>Million</v>
      </c>
      <c r="E17" s="406">
        <f>DataInput!$C$284</f>
        <v>-10</v>
      </c>
      <c r="F17" s="41"/>
      <c r="G17" s="82">
        <f>DataInput!G123</f>
        <v>0</v>
      </c>
      <c r="H17" s="82">
        <f>DataInput!H123</f>
        <v>0</v>
      </c>
      <c r="I17" s="82">
        <f>DataInput!I123</f>
        <v>0</v>
      </c>
      <c r="J17" s="82">
        <f>DataInput!J123</f>
        <v>0</v>
      </c>
      <c r="K17" s="82">
        <f>DataInput!K123</f>
        <v>0</v>
      </c>
      <c r="L17" s="322">
        <f>DataInput!L123</f>
        <v>0</v>
      </c>
      <c r="M17" s="324">
        <f>DataInput!M123*(1+$E17/100)</f>
        <v>0</v>
      </c>
      <c r="N17" s="324">
        <f>DataInput!N123*(1+$E17/100)</f>
        <v>0</v>
      </c>
      <c r="O17" s="324">
        <f>DataInput!O123*(1+$E17/100)</f>
        <v>0</v>
      </c>
      <c r="P17" s="324">
        <f>DataInput!P123*(1+$E17/100)</f>
        <v>0</v>
      </c>
      <c r="Q17" s="324">
        <f>DataInput!Q123*(1+$E17/100)</f>
        <v>0</v>
      </c>
      <c r="R17" s="324">
        <f>DataInput!R123*(1+$E17/100)</f>
        <v>0</v>
      </c>
      <c r="S17" s="324">
        <f>DataInput!S123*(1+$E17/100)</f>
        <v>0</v>
      </c>
      <c r="T17" s="324">
        <f>DataInput!T123*(1+$E17/100)</f>
        <v>0</v>
      </c>
      <c r="U17" s="324">
        <f>DataInput!U123*(1+$E17/100)</f>
        <v>0</v>
      </c>
      <c r="V17" s="134"/>
    </row>
    <row r="18" spans="2:22" s="19" customFormat="1">
      <c r="B18" s="67" t="str">
        <f>DataInput!B124</f>
        <v>3. Other FAAC transfers (exchange rate gain, augmentation, others)</v>
      </c>
      <c r="C18" s="19" t="str">
        <f>DataInput!C124</f>
        <v>Naira</v>
      </c>
      <c r="D18" s="19" t="str">
        <f>DataInput!D124</f>
        <v>Million</v>
      </c>
      <c r="E18" s="406">
        <f>DataInput!$C$285</f>
        <v>-10</v>
      </c>
      <c r="F18" s="41"/>
      <c r="G18" s="82">
        <f>DataInput!G124</f>
        <v>4787</v>
      </c>
      <c r="H18" s="82">
        <f>DataInput!H124</f>
        <v>3138</v>
      </c>
      <c r="I18" s="82">
        <f>DataInput!I124</f>
        <v>2892</v>
      </c>
      <c r="J18" s="82">
        <f>DataInput!J124</f>
        <v>6594</v>
      </c>
      <c r="K18" s="82">
        <f>DataInput!K124</f>
        <v>4482.5558232156218</v>
      </c>
      <c r="L18" s="322">
        <f>DataInput!L124</f>
        <v>6436.6343509043745</v>
      </c>
      <c r="M18" s="324">
        <f>DataInput!M124*(1+$E18/100)</f>
        <v>6413.7302432999995</v>
      </c>
      <c r="N18" s="324">
        <f>DataInput!N124*(1+$E18/100)</f>
        <v>6413.7302432999995</v>
      </c>
      <c r="O18" s="324">
        <f>DataInput!O124*(1+$E18/100)</f>
        <v>5130</v>
      </c>
      <c r="P18" s="324">
        <f>DataInput!P124*(1+$E18/100)</f>
        <v>5850</v>
      </c>
      <c r="Q18" s="324">
        <f>DataInput!Q124*(1+$E18/100)</f>
        <v>6210</v>
      </c>
      <c r="R18" s="324">
        <f>DataInput!R124*(1+$E18/100)</f>
        <v>6300</v>
      </c>
      <c r="S18" s="324">
        <f>DataInput!S124*(1+$E18/100)</f>
        <v>6507</v>
      </c>
      <c r="T18" s="324">
        <f>DataInput!T124*(1+$E18/100)</f>
        <v>6759.9000000000005</v>
      </c>
      <c r="U18" s="324">
        <f>DataInput!U124*(1+$E18/100)</f>
        <v>8559.9</v>
      </c>
      <c r="V18" s="134"/>
    </row>
    <row r="19" spans="2:22" s="19" customFormat="1">
      <c r="B19" s="75" t="str">
        <f>DataInput!B125</f>
        <v>4. VAT Allocation</v>
      </c>
      <c r="C19" s="25" t="str">
        <f>DataInput!C125</f>
        <v>Naira</v>
      </c>
      <c r="D19" s="25" t="str">
        <f>DataInput!D125</f>
        <v>Million</v>
      </c>
      <c r="E19" s="406">
        <f>DataInput!$C$286</f>
        <v>-10</v>
      </c>
      <c r="F19" s="41"/>
      <c r="G19" s="82">
        <f>DataInput!G125</f>
        <v>20422</v>
      </c>
      <c r="H19" s="82">
        <f>DataInput!H125</f>
        <v>20055</v>
      </c>
      <c r="I19" s="82">
        <f>DataInput!I125</f>
        <v>21631</v>
      </c>
      <c r="J19" s="82">
        <f>DataInput!J125</f>
        <v>27422</v>
      </c>
      <c r="K19" s="82">
        <f>DataInput!K125</f>
        <v>24151.050472882434</v>
      </c>
      <c r="L19" s="322">
        <f>DataInput!L125</f>
        <v>34679.206955790949</v>
      </c>
      <c r="M19" s="324">
        <f>DataInput!M125*(1+$E19/100)</f>
        <v>38008.561130100003</v>
      </c>
      <c r="N19" s="324">
        <f>DataInput!N125*(1+$E19/100)</f>
        <v>32959.656071100006</v>
      </c>
      <c r="O19" s="324">
        <f>DataInput!O125*(1+$E19/100)</f>
        <v>30048.186282300001</v>
      </c>
      <c r="P19" s="324">
        <f>DataInput!P125*(1+$E19/100)</f>
        <v>32305.836869100003</v>
      </c>
      <c r="Q19" s="324">
        <f>DataInput!Q125*(1+$E19/100)</f>
        <v>34563.487455900002</v>
      </c>
      <c r="R19" s="324">
        <f>DataInput!R125*(1+$E19/100)</f>
        <v>36821.138042700004</v>
      </c>
      <c r="S19" s="324">
        <f>DataInput!S125*(1+$E19/100)</f>
        <v>39078.788629500006</v>
      </c>
      <c r="T19" s="324">
        <f>DataInput!T125*(1+$E19/100)</f>
        <v>41336.439216300001</v>
      </c>
      <c r="U19" s="324">
        <f>DataInput!U125*(1+$E19/100)</f>
        <v>46736.439216300001</v>
      </c>
      <c r="V19" s="134"/>
    </row>
    <row r="20" spans="2:22" s="19" customFormat="1">
      <c r="B20" s="75" t="str">
        <f>DataInput!B126</f>
        <v>5. IGR</v>
      </c>
      <c r="C20" s="19" t="str">
        <f>DataInput!C126</f>
        <v>Naira</v>
      </c>
      <c r="D20" s="19" t="str">
        <f>DataInput!D126</f>
        <v>Million</v>
      </c>
      <c r="E20" s="406">
        <f>DataInput!$C$287</f>
        <v>-10</v>
      </c>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4">
        <f>DataInput!M126*(1+$E20/100)</f>
        <v>31390.148638799998</v>
      </c>
      <c r="N20" s="324">
        <f>DataInput!N126*(1+$E20/100)</f>
        <v>32959.656071100006</v>
      </c>
      <c r="O20" s="324">
        <f>DataInput!O126*(1+$E20/100)</f>
        <v>30888</v>
      </c>
      <c r="P20" s="324">
        <f>DataInput!P126*(1+$E20/100)</f>
        <v>33264</v>
      </c>
      <c r="Q20" s="324">
        <f>DataInput!Q126*(1+$E20/100)</f>
        <v>35640</v>
      </c>
      <c r="R20" s="324">
        <f>DataInput!R126*(1+$E20/100)</f>
        <v>38016</v>
      </c>
      <c r="S20" s="324">
        <f>DataInput!S126*(1+$E20/100)</f>
        <v>40392</v>
      </c>
      <c r="T20" s="324">
        <f>DataInput!T126*(1+$E20/100)</f>
        <v>42768</v>
      </c>
      <c r="U20" s="324">
        <f>DataInput!U126*(1+$E20/100)</f>
        <v>44559.9</v>
      </c>
      <c r="V20" s="134"/>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1">L22+L23+L24+L25</f>
        <v>33206.429033025168</v>
      </c>
      <c r="M21" s="465">
        <f t="shared" ca="1" si="1"/>
        <v>39482.652505799997</v>
      </c>
      <c r="N21" s="465">
        <f t="shared" ca="1" si="1"/>
        <v>60603.191782977301</v>
      </c>
      <c r="O21" s="465">
        <f t="shared" ca="1" si="1"/>
        <v>82936.08847818934</v>
      </c>
      <c r="P21" s="465">
        <f t="shared" ca="1" si="1"/>
        <v>82787.307222763484</v>
      </c>
      <c r="Q21" s="465">
        <f t="shared" ca="1" si="1"/>
        <v>77367.795368843537</v>
      </c>
      <c r="R21" s="465">
        <f t="shared" ca="1" si="1"/>
        <v>109001.08407907847</v>
      </c>
      <c r="S21" s="465">
        <f t="shared" ca="1" si="1"/>
        <v>117930.05248523921</v>
      </c>
      <c r="T21" s="465">
        <f t="shared" ca="1" si="1"/>
        <v>114194.48852274398</v>
      </c>
      <c r="U21" s="465">
        <f t="shared" ca="1" si="1"/>
        <v>119926.06468090788</v>
      </c>
      <c r="V21" s="134"/>
    </row>
    <row r="22" spans="2:22" s="19" customFormat="1">
      <c r="B22" s="389" t="str">
        <f>DataInput!B128</f>
        <v>6.a. Grants</v>
      </c>
      <c r="C22" s="19" t="str">
        <f>DataInput!C128</f>
        <v>Naira</v>
      </c>
      <c r="D22" s="19" t="str">
        <f>DataInput!D128</f>
        <v>Million</v>
      </c>
      <c r="E22" s="406">
        <f>DataInput!$C$288</f>
        <v>-10</v>
      </c>
      <c r="F22" s="41"/>
      <c r="G22" s="82">
        <f>DataInput!G128</f>
        <v>0</v>
      </c>
      <c r="H22" s="82">
        <f>DataInput!H128</f>
        <v>0</v>
      </c>
      <c r="I22" s="82">
        <f>DataInput!I128</f>
        <v>30835.612819000002</v>
      </c>
      <c r="J22" s="82">
        <f>DataInput!J128</f>
        <v>23600</v>
      </c>
      <c r="K22" s="82">
        <f>DataInput!K128</f>
        <v>37620.109287408399</v>
      </c>
      <c r="L22" s="322">
        <f>DataInput!L128</f>
        <v>14717.616875</v>
      </c>
      <c r="M22" s="324">
        <f>DataInput!M128*(1+$E22/100)</f>
        <v>11988.043254000002</v>
      </c>
      <c r="N22" s="324">
        <f>DataInput!N128*(1+$E22/100)</f>
        <v>27946.277999999969</v>
      </c>
      <c r="O22" s="324">
        <f>DataInput!O128*(1+$E22/100)</f>
        <v>27824.58</v>
      </c>
      <c r="P22" s="324">
        <f>DataInput!P128*(1+$E22/100)</f>
        <v>27710.964</v>
      </c>
      <c r="Q22" s="324">
        <f>DataInput!Q128*(1+$E22/100)</f>
        <v>27597.339</v>
      </c>
      <c r="R22" s="324">
        <f>DataInput!R128*(1+$E22/100)</f>
        <v>27483.723000000002</v>
      </c>
      <c r="S22" s="324">
        <f>DataInput!S128*(1+$E22/100)</f>
        <v>27370.098000000002</v>
      </c>
      <c r="T22" s="324">
        <f>DataInput!T128*(1+$E22/100)</f>
        <v>27256.473000000002</v>
      </c>
      <c r="U22" s="324">
        <f>DataInput!U128*(1+$E22/100)</f>
        <v>27256.473000000002</v>
      </c>
      <c r="V22" s="134"/>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2">L101</f>
        <v>11600</v>
      </c>
      <c r="M25" s="465">
        <f t="shared" ca="1" si="2"/>
        <v>27494.609251799993</v>
      </c>
      <c r="N25" s="465">
        <f t="shared" ca="1" si="2"/>
        <v>27406.913782977335</v>
      </c>
      <c r="O25" s="465">
        <f t="shared" ca="1" si="2"/>
        <v>49411.508478189338</v>
      </c>
      <c r="P25" s="465">
        <f t="shared" ca="1" si="2"/>
        <v>48926.343222763477</v>
      </c>
      <c r="Q25" s="465">
        <f t="shared" ca="1" si="2"/>
        <v>43170.45636884353</v>
      </c>
      <c r="R25" s="465">
        <f t="shared" ca="1" si="2"/>
        <v>74467.361079078473</v>
      </c>
      <c r="S25" s="465">
        <f t="shared" ca="1" si="2"/>
        <v>83059.954485239214</v>
      </c>
      <c r="T25" s="465">
        <f t="shared" ca="1" si="2"/>
        <v>78988.015522743983</v>
      </c>
      <c r="U25" s="465">
        <f t="shared" ca="1" si="2"/>
        <v>83559.591680907877</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3">L31+L32+L33+L36+L37+L38</f>
        <v>198503.97849269089</v>
      </c>
      <c r="M30" s="440">
        <f t="shared" ca="1" si="3"/>
        <v>171566.42399298568</v>
      </c>
      <c r="N30" s="440">
        <f t="shared" ca="1" si="3"/>
        <v>199293.57121850594</v>
      </c>
      <c r="O30" s="440">
        <f t="shared" ca="1" si="3"/>
        <v>200709.61181051793</v>
      </c>
      <c r="P30" s="440">
        <f t="shared" ca="1" si="3"/>
        <v>211242.14409186348</v>
      </c>
      <c r="Q30" s="440">
        <f t="shared" ca="1" si="3"/>
        <v>222646.2828247436</v>
      </c>
      <c r="R30" s="440">
        <f t="shared" ca="1" si="3"/>
        <v>253988.22212177847</v>
      </c>
      <c r="S30" s="440">
        <f t="shared" ca="1" si="3"/>
        <v>269717.84111473925</v>
      </c>
      <c r="T30" s="440">
        <f t="shared" ca="1" si="3"/>
        <v>276648.82773904403</v>
      </c>
      <c r="U30" s="440">
        <f t="shared" ca="1" si="3"/>
        <v>289682.30389720784</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2">
        <f>DataInput!M137</f>
        <v>54287.98702</v>
      </c>
      <c r="N31" s="322">
        <f>DataInput!N137</f>
        <v>55916.626630999999</v>
      </c>
      <c r="O31" s="322">
        <f>DataInput!O137</f>
        <v>66134.049908000001</v>
      </c>
      <c r="P31" s="322">
        <f>DataInput!P137</f>
        <v>69009.443381999998</v>
      </c>
      <c r="Q31" s="322">
        <f>DataInput!Q137</f>
        <v>71884.836855999994</v>
      </c>
      <c r="R31" s="322">
        <f>DataInput!R137</f>
        <v>74760.230330000006</v>
      </c>
      <c r="S31" s="322">
        <f>DataInput!S137</f>
        <v>77635.623804000003</v>
      </c>
      <c r="T31" s="322">
        <f>DataInput!T137</f>
        <v>80511.017277999999</v>
      </c>
      <c r="U31" s="322">
        <f>DataInput!U137</f>
        <v>84545.017277999999</v>
      </c>
      <c r="V31" s="134"/>
    </row>
    <row r="32" spans="2:22" s="19" customFormat="1">
      <c r="B32" s="67" t="str">
        <f>DataInput!B138</f>
        <v>2. Overhead costs</v>
      </c>
      <c r="C32" s="19" t="str">
        <f>DataInput!C138</f>
        <v>Naira</v>
      </c>
      <c r="D32" s="19" t="str">
        <f>DataInput!D138</f>
        <v>Million</v>
      </c>
      <c r="E32" s="41"/>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2">
        <f>DataInput!M138</f>
        <v>20592.44527</v>
      </c>
      <c r="N32" s="322">
        <f>DataInput!N138</f>
        <v>21004.294175999999</v>
      </c>
      <c r="O32" s="322">
        <f>DataInput!O138</f>
        <v>25992.897137</v>
      </c>
      <c r="P32" s="322">
        <f>DataInput!P138</f>
        <v>28719.404274</v>
      </c>
      <c r="Q32" s="322">
        <f>DataInput!Q138</f>
        <v>27445.911411000001</v>
      </c>
      <c r="R32" s="322">
        <f>DataInput!R138</f>
        <v>27445.911411000001</v>
      </c>
      <c r="S32" s="322">
        <f>DataInput!S138</f>
        <v>27445.911411000001</v>
      </c>
      <c r="T32" s="322">
        <f>DataInput!T138</f>
        <v>22625.432821999999</v>
      </c>
      <c r="U32" s="322">
        <f>DataInput!U138</f>
        <v>23056.332822</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 t="shared" ref="M33:U33" si="4">M95</f>
        <v>4175.200980279662</v>
      </c>
      <c r="N33" s="440">
        <f t="shared" ca="1" si="4"/>
        <v>7057.9852204236613</v>
      </c>
      <c r="O33" s="440">
        <f t="shared" ca="1" si="4"/>
        <v>9646.3116480618446</v>
      </c>
      <c r="P33" s="440">
        <f t="shared" ca="1" si="4"/>
        <v>12967.483054718907</v>
      </c>
      <c r="Q33" s="440">
        <f t="shared" ca="1" si="4"/>
        <v>16449.605309272498</v>
      </c>
      <c r="R33" s="440">
        <f t="shared" ca="1" si="4"/>
        <v>19255.972064133697</v>
      </c>
      <c r="S33" s="440">
        <f t="shared" ca="1" si="4"/>
        <v>23559.142738907434</v>
      </c>
      <c r="T33" s="440">
        <f t="shared" ca="1" si="4"/>
        <v>26974.04461415597</v>
      </c>
      <c r="U33" s="440">
        <f t="shared" ca="1" si="4"/>
        <v>30503.422615295382</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7443.5119999999997</v>
      </c>
      <c r="H36" s="82">
        <f>DataInput!H142</f>
        <v>5572</v>
      </c>
      <c r="I36" s="82">
        <f>DataInput!I142</f>
        <v>7300</v>
      </c>
      <c r="J36" s="82">
        <f>DataInput!J142</f>
        <v>8600</v>
      </c>
      <c r="K36" s="82">
        <f>DataInput!K142</f>
        <v>3222.51582792006</v>
      </c>
      <c r="L36" s="322">
        <f>DataInput!L142</f>
        <v>8586.6273082944263</v>
      </c>
      <c r="M36" s="322">
        <f>DataInput!M142</f>
        <v>10702.620395</v>
      </c>
      <c r="N36" s="322">
        <f>DataInput!N142</f>
        <v>9716.7307860429319</v>
      </c>
      <c r="O36" s="322">
        <f>DataInput!O142</f>
        <v>11533.9947185</v>
      </c>
      <c r="P36" s="322">
        <f>DataInput!P142</f>
        <v>11633.707936999999</v>
      </c>
      <c r="Q36" s="322">
        <f>DataInput!Q142</f>
        <v>11733.4211555</v>
      </c>
      <c r="R36" s="322">
        <f>DataInput!R142</f>
        <v>11833.134373999999</v>
      </c>
      <c r="S36" s="322">
        <f>DataInput!S142</f>
        <v>11932.8475925</v>
      </c>
      <c r="T36" s="322">
        <f>DataInput!T142</f>
        <v>12032.560810999999</v>
      </c>
      <c r="U36" s="322">
        <f>DataInput!U142</f>
        <v>9333.2308109999994</v>
      </c>
      <c r="V36" s="134"/>
    </row>
    <row r="37" spans="2:22" s="19" customFormat="1">
      <c r="B37" s="75" t="str">
        <f>DataInput!B143</f>
        <v>5. Capital Expenditure</v>
      </c>
      <c r="C37" s="25" t="str">
        <f>DataInput!C143</f>
        <v>Naira</v>
      </c>
      <c r="D37" s="25" t="str">
        <f>DataInput!D143</f>
        <v>Million</v>
      </c>
      <c r="E37" s="41"/>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2">
        <f>DataInput!M143</f>
        <v>62913.340959694055</v>
      </c>
      <c r="N37" s="322">
        <f>DataInput!N143</f>
        <v>85953.088719857318</v>
      </c>
      <c r="O37" s="322">
        <f>DataInput!O143</f>
        <v>81460.972315999999</v>
      </c>
      <c r="P37" s="322">
        <f>DataInput!P143</f>
        <v>81118.314631999994</v>
      </c>
      <c r="Q37" s="322">
        <f>DataInput!Q143</f>
        <v>82775.656948000003</v>
      </c>
      <c r="R37" s="322">
        <f>DataInput!R143</f>
        <v>89432.999263999998</v>
      </c>
      <c r="S37" s="322">
        <f>DataInput!S143</f>
        <v>90090.341579999993</v>
      </c>
      <c r="T37" s="322">
        <f>DataInput!T143</f>
        <v>92747.683896000002</v>
      </c>
      <c r="U37" s="322">
        <f>DataInput!U143</f>
        <v>97667.654683000001</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5">M92</f>
        <v>18894.829368011953</v>
      </c>
      <c r="N38" s="465">
        <f t="shared" ca="1" si="5"/>
        <v>19644.845685182023</v>
      </c>
      <c r="O38" s="465">
        <f t="shared" ca="1" si="5"/>
        <v>5941.3860829560608</v>
      </c>
      <c r="P38" s="465">
        <f t="shared" ca="1" si="5"/>
        <v>7793.7908121445835</v>
      </c>
      <c r="Q38" s="465">
        <f t="shared" ca="1" si="5"/>
        <v>12356.851144971079</v>
      </c>
      <c r="R38" s="465">
        <f t="shared" ca="1" si="5"/>
        <v>31259.974678644787</v>
      </c>
      <c r="S38" s="465">
        <f t="shared" ca="1" si="5"/>
        <v>39053.973988331818</v>
      </c>
      <c r="T38" s="465">
        <f t="shared" ca="1" si="5"/>
        <v>41758.088317888039</v>
      </c>
      <c r="U38" s="465">
        <f t="shared" ca="1" si="5"/>
        <v>44576.645687912482</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6">L13-L30</f>
        <v>-5571.3314749857236</v>
      </c>
      <c r="M43" s="440">
        <f t="shared" ca="1" si="6"/>
        <v>-471.33147498569451</v>
      </c>
      <c r="N43" s="440">
        <f t="shared" ca="1" si="6"/>
        <v>-8757.3370500286401</v>
      </c>
      <c r="O43" s="440">
        <f t="shared" ca="1" si="6"/>
        <v>7692.6629499714181</v>
      </c>
      <c r="P43" s="440">
        <f t="shared" ca="1" si="6"/>
        <v>4165</v>
      </c>
      <c r="Q43" s="440">
        <f t="shared" ca="1" si="6"/>
        <v>-5865.0000000000582</v>
      </c>
      <c r="R43" s="440">
        <f t="shared" ca="1" si="6"/>
        <v>950</v>
      </c>
      <c r="S43" s="440">
        <f t="shared" ca="1" si="6"/>
        <v>790</v>
      </c>
      <c r="T43" s="440">
        <f t="shared" ca="1" si="6"/>
        <v>-3190.0000000000582</v>
      </c>
      <c r="U43" s="440">
        <f t="shared" ca="1" si="6"/>
        <v>3900</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2">
        <f>DataInput!L150</f>
        <v>15000</v>
      </c>
      <c r="M44" s="322">
        <f>DataInput!M150</f>
        <v>9428.6685250143091</v>
      </c>
      <c r="N44" s="322">
        <f>DataInput!N150</f>
        <v>8957.3370500286219</v>
      </c>
      <c r="O44" s="322">
        <f>DataInput!O150</f>
        <v>200</v>
      </c>
      <c r="P44" s="322">
        <f>DataInput!P150</f>
        <v>7892.6629499714181</v>
      </c>
      <c r="Q44" s="322">
        <f>DataInput!Q150</f>
        <v>12057.662949971411</v>
      </c>
      <c r="R44" s="322">
        <f>DataInput!R150</f>
        <v>6192.6629499714036</v>
      </c>
      <c r="S44" s="322">
        <f>DataInput!S150</f>
        <v>7142.6629499714036</v>
      </c>
      <c r="T44" s="322">
        <f>DataInput!T150</f>
        <v>7932.662949971389</v>
      </c>
      <c r="U44" s="322">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7">-L50+L51+L54</f>
        <v>18488.812158025165</v>
      </c>
      <c r="M49" s="139">
        <f t="shared" ca="1" si="7"/>
        <v>27494.609251799993</v>
      </c>
      <c r="N49" s="139">
        <f t="shared" ca="1" si="7"/>
        <v>32656.913782977335</v>
      </c>
      <c r="O49" s="139">
        <f t="shared" ca="1" si="7"/>
        <v>55111.508478189338</v>
      </c>
      <c r="P49" s="139">
        <f t="shared" ca="1" si="7"/>
        <v>55076.343222763477</v>
      </c>
      <c r="Q49" s="139">
        <f t="shared" ca="1" si="7"/>
        <v>49770.45636884353</v>
      </c>
      <c r="R49" s="139">
        <f t="shared" ca="1" si="7"/>
        <v>81517.361079078473</v>
      </c>
      <c r="S49" s="139">
        <f t="shared" ca="1" si="7"/>
        <v>90559.954485239214</v>
      </c>
      <c r="T49" s="139">
        <f t="shared" ca="1" si="7"/>
        <v>86938.015522743983</v>
      </c>
      <c r="U49" s="139">
        <f t="shared" ca="1" si="7"/>
        <v>92669.591680907877</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8">(M14+M17+M18+M19+M20+M22)-(M31+M32+M36+M37)</f>
        <v>-4895.9103784940671</v>
      </c>
      <c r="N50" s="190">
        <f t="shared" si="8"/>
        <v>-14711.419927400275</v>
      </c>
      <c r="O50" s="190">
        <f t="shared" si="8"/>
        <v>-31831.147797200014</v>
      </c>
      <c r="P50" s="190">
        <f t="shared" si="8"/>
        <v>-30150.069355899992</v>
      </c>
      <c r="Q50" s="190">
        <f t="shared" si="8"/>
        <v>-26828.999914599961</v>
      </c>
      <c r="R50" s="190">
        <f t="shared" si="8"/>
        <v>-30051.414336299989</v>
      </c>
      <c r="S50" s="190">
        <f t="shared" si="8"/>
        <v>-27156.83775799998</v>
      </c>
      <c r="T50" s="190">
        <f t="shared" si="8"/>
        <v>-21395.882590699999</v>
      </c>
      <c r="U50" s="190">
        <f t="shared" si="8"/>
        <v>-13689.52337770001</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9">M52+M53</f>
        <v>23070.030348291613</v>
      </c>
      <c r="N51" s="141">
        <f t="shared" ca="1" si="9"/>
        <v>26702.830905605682</v>
      </c>
      <c r="O51" s="141">
        <f t="shared" ca="1" si="9"/>
        <v>15587.697731017906</v>
      </c>
      <c r="P51" s="141">
        <f t="shared" ca="1" si="9"/>
        <v>20761.273866863492</v>
      </c>
      <c r="Q51" s="141">
        <f t="shared" ca="1" si="9"/>
        <v>28806.456454243576</v>
      </c>
      <c r="R51" s="141">
        <f t="shared" ca="1" si="9"/>
        <v>50515.946742778484</v>
      </c>
      <c r="S51" s="141">
        <f t="shared" ca="1" si="9"/>
        <v>62613.116727239249</v>
      </c>
      <c r="T51" s="141">
        <f t="shared" ca="1" si="9"/>
        <v>68732.132932044013</v>
      </c>
      <c r="U51" s="141">
        <f t="shared" ca="1" si="9"/>
        <v>75080.068303207867</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10">M38</f>
        <v>18894.829368011953</v>
      </c>
      <c r="N52" s="140">
        <f t="shared" ca="1" si="10"/>
        <v>19644.845685182023</v>
      </c>
      <c r="O52" s="140">
        <f t="shared" ca="1" si="10"/>
        <v>5941.3860829560608</v>
      </c>
      <c r="P52" s="140">
        <f t="shared" ca="1" si="10"/>
        <v>7793.7908121445835</v>
      </c>
      <c r="Q52" s="140">
        <f t="shared" ca="1" si="10"/>
        <v>12356.851144971079</v>
      </c>
      <c r="R52" s="140">
        <f t="shared" ca="1" si="10"/>
        <v>31259.974678644787</v>
      </c>
      <c r="S52" s="140">
        <f t="shared" ca="1" si="10"/>
        <v>39053.973988331818</v>
      </c>
      <c r="T52" s="140">
        <f t="shared" ca="1" si="10"/>
        <v>41758.088317888039</v>
      </c>
      <c r="U52" s="140">
        <f t="shared" ca="1" si="10"/>
        <v>44576.645687912482</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11">M33</f>
        <v>4175.200980279662</v>
      </c>
      <c r="N53" s="140">
        <f t="shared" ca="1" si="11"/>
        <v>7057.9852204236613</v>
      </c>
      <c r="O53" s="140">
        <f t="shared" ca="1" si="11"/>
        <v>9646.3116480618446</v>
      </c>
      <c r="P53" s="140">
        <f t="shared" ca="1" si="11"/>
        <v>12967.483054718907</v>
      </c>
      <c r="Q53" s="140">
        <f t="shared" ca="1" si="11"/>
        <v>16449.605309272498</v>
      </c>
      <c r="R53" s="140">
        <f t="shared" ca="1" si="11"/>
        <v>19255.972064133697</v>
      </c>
      <c r="S53" s="140">
        <f t="shared" ca="1" si="11"/>
        <v>23559.142738907434</v>
      </c>
      <c r="T53" s="140">
        <f t="shared" ca="1" si="11"/>
        <v>26974.04461415597</v>
      </c>
      <c r="U53" s="140">
        <f t="shared" ca="1" si="11"/>
        <v>30503.422615295382</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12">M45-M44</f>
        <v>-471.33147498568724</v>
      </c>
      <c r="N54" s="190">
        <f t="shared" si="12"/>
        <v>-8757.3370500286219</v>
      </c>
      <c r="O54" s="190">
        <f t="shared" si="12"/>
        <v>7692.6629499714181</v>
      </c>
      <c r="P54" s="190">
        <f t="shared" si="12"/>
        <v>4164.9999999999927</v>
      </c>
      <c r="Q54" s="190">
        <f t="shared" si="12"/>
        <v>-5865.0000000000073</v>
      </c>
      <c r="R54" s="190">
        <f t="shared" si="12"/>
        <v>950</v>
      </c>
      <c r="S54" s="190">
        <f t="shared" si="12"/>
        <v>789.99999999998545</v>
      </c>
      <c r="T54" s="190">
        <f t="shared" si="12"/>
        <v>-3190.0000000000291</v>
      </c>
      <c r="U54" s="190">
        <f t="shared" si="12"/>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13">M56+M57</f>
        <v>27494.609251799993</v>
      </c>
      <c r="N55" s="139">
        <f t="shared" ca="1" si="13"/>
        <v>32656.913782977335</v>
      </c>
      <c r="O55" s="139">
        <f t="shared" ca="1" si="13"/>
        <v>55111.508478189338</v>
      </c>
      <c r="P55" s="139">
        <f t="shared" ca="1" si="13"/>
        <v>55076.343222763477</v>
      </c>
      <c r="Q55" s="139">
        <f t="shared" ca="1" si="13"/>
        <v>49770.45636884353</v>
      </c>
      <c r="R55" s="139">
        <f t="shared" ca="1" si="13"/>
        <v>81517.361079078473</v>
      </c>
      <c r="S55" s="139">
        <f t="shared" ca="1" si="13"/>
        <v>90559.954485239214</v>
      </c>
      <c r="T55" s="139">
        <f t="shared" ca="1" si="13"/>
        <v>86938.015522743983</v>
      </c>
      <c r="U55" s="139">
        <f t="shared" ca="1" si="13"/>
        <v>92669.591680907877</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14">M23+M24</f>
        <v>0</v>
      </c>
      <c r="N56" s="190">
        <f t="shared" si="14"/>
        <v>5250</v>
      </c>
      <c r="O56" s="190">
        <f t="shared" si="14"/>
        <v>5700</v>
      </c>
      <c r="P56" s="190">
        <f t="shared" si="14"/>
        <v>6150</v>
      </c>
      <c r="Q56" s="190">
        <f t="shared" si="14"/>
        <v>6600</v>
      </c>
      <c r="R56" s="190">
        <f t="shared" si="14"/>
        <v>7050</v>
      </c>
      <c r="S56" s="190">
        <f t="shared" si="14"/>
        <v>7500</v>
      </c>
      <c r="T56" s="190">
        <f t="shared" si="14"/>
        <v>7950</v>
      </c>
      <c r="U56" s="190">
        <f t="shared" si="14"/>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15">(-M50+M51+M54)-(M56)</f>
        <v>27494.609251799993</v>
      </c>
      <c r="N57" s="141">
        <f t="shared" ca="1" si="15"/>
        <v>27406.913782977335</v>
      </c>
      <c r="O57" s="141">
        <f t="shared" ca="1" si="15"/>
        <v>49411.508478189338</v>
      </c>
      <c r="P57" s="141">
        <f t="shared" ca="1" si="15"/>
        <v>48926.343222763477</v>
      </c>
      <c r="Q57" s="141">
        <f t="shared" ca="1" si="15"/>
        <v>43170.45636884353</v>
      </c>
      <c r="R57" s="141">
        <f t="shared" ca="1" si="15"/>
        <v>74467.361079078473</v>
      </c>
      <c r="S57" s="141">
        <f t="shared" ca="1" si="15"/>
        <v>83059.954485239214</v>
      </c>
      <c r="T57" s="141">
        <f t="shared" ca="1" si="15"/>
        <v>78988.015522743983</v>
      </c>
      <c r="U57" s="141">
        <f t="shared" ca="1" si="15"/>
        <v>83559.591680907877</v>
      </c>
    </row>
    <row r="58" spans="1:22" ht="14.25">
      <c r="A58" s="103"/>
      <c r="B58" s="174" t="s">
        <v>140</v>
      </c>
      <c r="C58" s="87"/>
      <c r="D58" s="165"/>
      <c r="E58" s="168"/>
      <c r="F58" s="172"/>
      <c r="G58" s="172"/>
      <c r="H58" s="172"/>
      <c r="I58" s="172"/>
      <c r="J58" s="172"/>
      <c r="K58" s="173"/>
      <c r="L58" s="175" t="str">
        <f>IF(L49=L55,"OK","Check")</f>
        <v>OK</v>
      </c>
      <c r="M58" s="175" t="str">
        <f t="shared" ref="M58:U58" ca="1" si="16">IF(M49=M55,"OK","Check")</f>
        <v>OK</v>
      </c>
      <c r="N58" s="175" t="str">
        <f t="shared" ca="1" si="16"/>
        <v>OK</v>
      </c>
      <c r="O58" s="175" t="str">
        <f t="shared" ca="1" si="16"/>
        <v>OK</v>
      </c>
      <c r="P58" s="175" t="str">
        <f t="shared" ca="1" si="16"/>
        <v>OK</v>
      </c>
      <c r="Q58" s="175" t="str">
        <f t="shared" ca="1" si="16"/>
        <v>OK</v>
      </c>
      <c r="R58" s="175" t="str">
        <f t="shared" ca="1" si="16"/>
        <v>OK</v>
      </c>
      <c r="S58" s="175" t="str">
        <f t="shared" ca="1" si="16"/>
        <v>OK</v>
      </c>
      <c r="T58" s="175" t="str">
        <f t="shared" ca="1" si="16"/>
        <v>OK</v>
      </c>
      <c r="U58" s="175" t="str">
        <f t="shared" ca="1" si="16"/>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2"/>
      <c r="B62" s="339"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217</f>
        <v>Commercial Bank Loans (maturity 1 to 5 years, including Agric Loans, Infrastructure Loans, and MSMEDF)</v>
      </c>
      <c r="C64" s="341" t="str">
        <f>DataInput!C217</f>
        <v>Naira</v>
      </c>
      <c r="E64" s="193" t="s">
        <v>94</v>
      </c>
      <c r="F64" s="194" t="s">
        <v>11</v>
      </c>
      <c r="G64" s="331">
        <f>DataInput!C233</f>
        <v>0.09</v>
      </c>
      <c r="H64" s="332">
        <f>DataInput!D233</f>
        <v>5</v>
      </c>
      <c r="I64" s="332">
        <f>DataInput!E233</f>
        <v>1</v>
      </c>
      <c r="L64" s="333">
        <f>DataInput!L217</f>
        <v>0</v>
      </c>
      <c r="M64" s="333">
        <f>DataInput!M217</f>
        <v>0</v>
      </c>
      <c r="N64" s="333">
        <f>DataInput!N217</f>
        <v>0</v>
      </c>
      <c r="O64" s="333">
        <f>DataInput!O217</f>
        <v>5969.7640433191</v>
      </c>
      <c r="P64" s="333">
        <f>DataInput!P217</f>
        <v>5000</v>
      </c>
      <c r="Q64" s="333">
        <f>DataInput!Q217</f>
        <v>6375.5530911532633</v>
      </c>
      <c r="R64" s="333">
        <f>DataInput!R217</f>
        <v>4487.1776462168709</v>
      </c>
      <c r="S64" s="333">
        <f>DataInput!S217</f>
        <v>3427.1948357114015</v>
      </c>
      <c r="T64" s="333">
        <f>DataInput!T217</f>
        <v>0</v>
      </c>
      <c r="U64" s="333">
        <f>DataInput!U217</f>
        <v>8645.1787202195483</v>
      </c>
    </row>
    <row r="65" spans="1:22" s="25" customFormat="1">
      <c r="A65" s="329"/>
      <c r="B65" s="330" t="str">
        <f>DataInput!B218</f>
        <v>Commercial Bank Loans (maturity 6 years or longer, including Agric Loans, Infrastructure Loans, and MSMEDF)</v>
      </c>
      <c r="C65" s="341" t="str">
        <f>DataInput!C218</f>
        <v>Naira</v>
      </c>
      <c r="E65" s="193" t="s">
        <v>93</v>
      </c>
      <c r="F65" s="194" t="s">
        <v>11</v>
      </c>
      <c r="G65" s="331">
        <f>DataInput!C234</f>
        <v>0.12</v>
      </c>
      <c r="H65" s="332">
        <f>DataInput!D234</f>
        <v>7</v>
      </c>
      <c r="I65" s="332">
        <f>DataInput!E234</f>
        <v>1</v>
      </c>
      <c r="L65" s="333">
        <f>DataInput!L218</f>
        <v>11600</v>
      </c>
      <c r="M65" s="333">
        <f>DataInput!M218</f>
        <v>0</v>
      </c>
      <c r="N65" s="333">
        <f>DataInput!N218</f>
        <v>0</v>
      </c>
      <c r="O65" s="333">
        <f>DataInput!O218</f>
        <v>0</v>
      </c>
      <c r="P65" s="333">
        <f>DataInput!P218</f>
        <v>0</v>
      </c>
      <c r="Q65" s="333">
        <f>DataInput!Q218</f>
        <v>4087.9164197044574</v>
      </c>
      <c r="R65" s="333">
        <f>DataInput!R218</f>
        <v>0</v>
      </c>
      <c r="S65" s="333">
        <f>DataInput!S218</f>
        <v>7000</v>
      </c>
      <c r="T65" s="333">
        <f>DataInput!T218</f>
        <v>5716.6387676621962</v>
      </c>
      <c r="U65" s="333">
        <f>DataInput!U218</f>
        <v>0</v>
      </c>
    </row>
    <row r="66" spans="1:22" s="25" customFormat="1">
      <c r="A66" s="329"/>
      <c r="B66" s="330" t="str">
        <f>DataInput!B219</f>
        <v>State Bonds (maturity 1 to 5 years)</v>
      </c>
      <c r="C66" s="341" t="str">
        <f>DataInput!C219</f>
        <v>Naira</v>
      </c>
      <c r="E66" s="193" t="s">
        <v>92</v>
      </c>
      <c r="F66" s="194" t="s">
        <v>11</v>
      </c>
      <c r="G66" s="331">
        <f>DataInput!C235</f>
        <v>0.125</v>
      </c>
      <c r="H66" s="332">
        <f>DataInput!D235</f>
        <v>5</v>
      </c>
      <c r="I66" s="332">
        <f>DataInput!E235</f>
        <v>1</v>
      </c>
      <c r="L66" s="333">
        <f>DataInput!L219</f>
        <v>0</v>
      </c>
      <c r="M66" s="333">
        <f>DataInput!M219</f>
        <v>0</v>
      </c>
      <c r="N66" s="333">
        <f>DataInput!N219</f>
        <v>8588.3183333333545</v>
      </c>
      <c r="O66" s="333">
        <f>DataInput!O219</f>
        <v>12485.907011698728</v>
      </c>
      <c r="P66" s="333">
        <f>DataInput!P219</f>
        <v>0</v>
      </c>
      <c r="Q66" s="333">
        <f>DataInput!Q219</f>
        <v>8008.623743082605</v>
      </c>
      <c r="R66" s="333">
        <f>DataInput!R219</f>
        <v>12638.115951766144</v>
      </c>
      <c r="S66" s="333">
        <f>DataInput!S219</f>
        <v>12166.576774876703</v>
      </c>
      <c r="T66" s="333">
        <f>DataInput!T219</f>
        <v>0</v>
      </c>
      <c r="U66" s="333">
        <f>DataInput!U219</f>
        <v>0</v>
      </c>
    </row>
    <row r="67" spans="1:22" s="25" customFormat="1">
      <c r="A67" s="329"/>
      <c r="B67" s="330" t="str">
        <f>DataInput!B220</f>
        <v>State Bonds (maturity 6 years or longer)</v>
      </c>
      <c r="C67" s="341" t="str">
        <f>DataInput!C220</f>
        <v>Naira</v>
      </c>
      <c r="E67" s="193" t="s">
        <v>91</v>
      </c>
      <c r="F67" s="194" t="s">
        <v>11</v>
      </c>
      <c r="G67" s="331">
        <f>DataInput!C236</f>
        <v>0.115</v>
      </c>
      <c r="H67" s="332">
        <f>DataInput!D236</f>
        <v>10</v>
      </c>
      <c r="I67" s="332">
        <f>DataInput!E236</f>
        <v>1</v>
      </c>
      <c r="L67" s="333">
        <f>DataInput!L220</f>
        <v>0</v>
      </c>
      <c r="M67" s="333">
        <f>DataInput!M220</f>
        <v>11539</v>
      </c>
      <c r="N67" s="333">
        <f>DataInput!N220</f>
        <v>0</v>
      </c>
      <c r="O67" s="333">
        <f>DataInput!O220</f>
        <v>0</v>
      </c>
      <c r="P67" s="333">
        <f>DataInput!P220</f>
        <v>15532.666036863448</v>
      </c>
      <c r="Q67" s="333">
        <f>DataInput!Q220</f>
        <v>0</v>
      </c>
      <c r="R67" s="333">
        <f>DataInput!R220</f>
        <v>14000</v>
      </c>
      <c r="S67" s="333">
        <f>DataInput!S220</f>
        <v>0</v>
      </c>
      <c r="T67" s="333">
        <f>DataInput!T220</f>
        <v>20000</v>
      </c>
      <c r="U67" s="333">
        <f>DataInput!U220</f>
        <v>15000</v>
      </c>
    </row>
    <row r="68" spans="1:22" s="25" customFormat="1">
      <c r="A68" s="329"/>
      <c r="B68" s="330" t="str">
        <f>DataInput!B221</f>
        <v>Other Domestic Financing</v>
      </c>
      <c r="C68" s="341" t="str">
        <f>DataInput!C221</f>
        <v>Naira</v>
      </c>
      <c r="E68" s="193" t="s">
        <v>90</v>
      </c>
      <c r="F68" s="194" t="s">
        <v>11</v>
      </c>
      <c r="G68" s="331">
        <f>DataInput!C237</f>
        <v>0.09</v>
      </c>
      <c r="H68" s="332">
        <f>DataInput!D237</f>
        <v>10</v>
      </c>
      <c r="I68" s="332">
        <f>DataInput!E237</f>
        <v>0</v>
      </c>
      <c r="L68" s="333">
        <f>DataInput!L221</f>
        <v>0</v>
      </c>
      <c r="M68" s="333">
        <f>DataInput!M221</f>
        <v>0</v>
      </c>
      <c r="N68" s="333">
        <f>DataInput!N221</f>
        <v>0</v>
      </c>
      <c r="O68" s="333">
        <f>DataInput!O221</f>
        <v>0</v>
      </c>
      <c r="P68" s="333">
        <f>DataInput!P221</f>
        <v>0</v>
      </c>
      <c r="Q68" s="333">
        <f>DataInput!Q221</f>
        <v>0</v>
      </c>
      <c r="R68" s="333">
        <f>DataInput!R221</f>
        <v>0</v>
      </c>
      <c r="S68" s="333">
        <f>DataInput!S221</f>
        <v>0</v>
      </c>
      <c r="T68" s="333">
        <f>DataInput!T221</f>
        <v>0</v>
      </c>
      <c r="U68" s="333">
        <f>DataInput!U221</f>
        <v>0</v>
      </c>
    </row>
    <row r="69" spans="1:22" s="25" customFormat="1" ht="53.1" customHeight="1">
      <c r="A69" s="342"/>
      <c r="B69" s="340"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29"/>
      <c r="B70" s="330" t="str">
        <f>DataInput!B223</f>
        <v>External Financing - Concessional Loans (e.g., World Bank, African Development Bank)</v>
      </c>
      <c r="C70" s="341" t="str">
        <f>DataInput!C223</f>
        <v>US Dollars</v>
      </c>
      <c r="E70" s="193" t="s">
        <v>89</v>
      </c>
      <c r="F70" s="194" t="s">
        <v>10</v>
      </c>
      <c r="G70" s="331">
        <f>DataInput!C239</f>
        <v>2.4698747200185413E-2</v>
      </c>
      <c r="H70" s="332">
        <f>DataInput!D239</f>
        <v>30</v>
      </c>
      <c r="I70" s="332">
        <f>DataInput!E239</f>
        <v>7</v>
      </c>
      <c r="L70" s="333">
        <f>DataInput!L223</f>
        <v>0</v>
      </c>
      <c r="M70" s="333">
        <f>DataInput!M223</f>
        <v>0</v>
      </c>
      <c r="N70" s="333">
        <f>DataInput!N223</f>
        <v>0</v>
      </c>
      <c r="O70" s="333">
        <f>DataInput!O223</f>
        <v>26.977877629860146</v>
      </c>
      <c r="P70" s="333">
        <f>DataInput!P223</f>
        <v>0</v>
      </c>
      <c r="Q70" s="333">
        <f>DataInput!Q223</f>
        <v>0</v>
      </c>
      <c r="R70" s="333">
        <f>DataInput!R223</f>
        <v>0</v>
      </c>
      <c r="S70" s="333">
        <f>DataInput!S223</f>
        <v>27.47036846453436</v>
      </c>
      <c r="T70" s="333">
        <f>DataInput!T223</f>
        <v>0</v>
      </c>
      <c r="U70" s="333">
        <f>DataInput!U223</f>
        <v>0</v>
      </c>
    </row>
    <row r="71" spans="1:22" s="25" customFormat="1">
      <c r="A71" s="329"/>
      <c r="B71" s="330" t="str">
        <f>DataInput!B224</f>
        <v>External Financing - Bilateral Loans</v>
      </c>
      <c r="C71" s="341" t="str">
        <f>DataInput!C224</f>
        <v>US Dollars</v>
      </c>
      <c r="E71" s="193" t="s">
        <v>88</v>
      </c>
      <c r="F71" s="194" t="s">
        <v>10</v>
      </c>
      <c r="G71" s="331">
        <f>DataInput!C240</f>
        <v>1.15E-2</v>
      </c>
      <c r="H71" s="332">
        <f>DataInput!D240</f>
        <v>20</v>
      </c>
      <c r="I71" s="332">
        <f>DataInput!E240</f>
        <v>5</v>
      </c>
      <c r="L71" s="333">
        <f>DataInput!L224</f>
        <v>0</v>
      </c>
      <c r="M71" s="333">
        <f>DataInput!M224</f>
        <v>0</v>
      </c>
      <c r="N71" s="333">
        <f>DataInput!N224</f>
        <v>0</v>
      </c>
      <c r="O71" s="333">
        <f>DataInput!O224</f>
        <v>0</v>
      </c>
      <c r="P71" s="333">
        <f>DataInput!P224</f>
        <v>15.041690793044038</v>
      </c>
      <c r="Q71" s="333">
        <f>DataInput!Q224</f>
        <v>0</v>
      </c>
      <c r="R71" s="333">
        <f>DataInput!R224</f>
        <v>0</v>
      </c>
      <c r="S71" s="333">
        <f>DataInput!S224</f>
        <v>0</v>
      </c>
      <c r="T71" s="333">
        <f>DataInput!T224</f>
        <v>0</v>
      </c>
      <c r="U71" s="333">
        <f>DataInput!U224</f>
        <v>0</v>
      </c>
    </row>
    <row r="72" spans="1:22" s="25" customFormat="1">
      <c r="A72" s="329"/>
      <c r="B72" s="330" t="str">
        <f>DataInput!B225</f>
        <v>Other External Financing</v>
      </c>
      <c r="C72" s="341" t="str">
        <f>DataInput!C225</f>
        <v>US Dollars</v>
      </c>
      <c r="E72" s="193" t="s">
        <v>87</v>
      </c>
      <c r="F72" s="194" t="s">
        <v>10</v>
      </c>
      <c r="G72" s="331">
        <f>DataInput!C241</f>
        <v>0.03</v>
      </c>
      <c r="H72" s="332">
        <f>DataInput!D241</f>
        <v>7</v>
      </c>
      <c r="I72" s="332">
        <f>DataInput!E241</f>
        <v>5</v>
      </c>
      <c r="L72" s="333">
        <f>DataInput!L225</f>
        <v>0</v>
      </c>
      <c r="M72" s="333">
        <f>DataInput!M225</f>
        <v>0</v>
      </c>
      <c r="N72" s="333">
        <f>DataInput!N225</f>
        <v>0</v>
      </c>
      <c r="O72" s="333">
        <f>DataInput!O225</f>
        <v>0</v>
      </c>
      <c r="P72" s="333">
        <f>DataInput!P225</f>
        <v>0</v>
      </c>
      <c r="Q72" s="333">
        <f>DataInput!Q225</f>
        <v>0</v>
      </c>
      <c r="R72" s="333">
        <f>DataInput!R225</f>
        <v>0</v>
      </c>
      <c r="S72" s="333">
        <f>DataInput!S225</f>
        <v>0</v>
      </c>
      <c r="T72" s="333">
        <f>DataInput!T225</f>
        <v>0</v>
      </c>
      <c r="U72" s="333">
        <f>DataInput!U22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17">IF(G78&lt;$C$76,"Historical data","Forecast")</f>
        <v>Historical data</v>
      </c>
      <c r="H77" s="162" t="str">
        <f t="shared" si="17"/>
        <v>Historical data</v>
      </c>
      <c r="I77" s="162" t="str">
        <f t="shared" si="17"/>
        <v>Historical data</v>
      </c>
      <c r="J77" s="162" t="str">
        <f t="shared" si="17"/>
        <v>Historical data</v>
      </c>
      <c r="K77" s="162" t="str">
        <f t="shared" si="17"/>
        <v>Historical data</v>
      </c>
      <c r="L77" s="162" t="str">
        <f t="shared" si="17"/>
        <v>Forecast</v>
      </c>
      <c r="M77" s="162" t="str">
        <f t="shared" si="17"/>
        <v>Forecast</v>
      </c>
      <c r="N77" s="162" t="str">
        <f t="shared" si="17"/>
        <v>Forecast</v>
      </c>
      <c r="O77" s="162" t="str">
        <f t="shared" si="17"/>
        <v>Forecast</v>
      </c>
      <c r="P77" s="162" t="str">
        <f t="shared" si="17"/>
        <v>Forecast</v>
      </c>
      <c r="Q77" s="162" t="str">
        <f t="shared" si="17"/>
        <v>Forecast</v>
      </c>
      <c r="R77" s="162" t="str">
        <f t="shared" si="17"/>
        <v>Forecast</v>
      </c>
      <c r="S77" s="162" t="str">
        <f t="shared" si="17"/>
        <v>Forecast</v>
      </c>
      <c r="T77" s="162" t="str">
        <f t="shared" si="17"/>
        <v>Forecast</v>
      </c>
      <c r="U77" s="162" t="str">
        <f t="shared" si="17"/>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18">L78+1</f>
        <v>2023</v>
      </c>
      <c r="N78" s="162">
        <f t="shared" si="18"/>
        <v>2024</v>
      </c>
      <c r="O78" s="162">
        <f t="shared" si="18"/>
        <v>2025</v>
      </c>
      <c r="P78" s="162">
        <f t="shared" si="18"/>
        <v>2026</v>
      </c>
      <c r="Q78" s="162">
        <f t="shared" si="18"/>
        <v>2027</v>
      </c>
      <c r="R78" s="162">
        <f t="shared" si="18"/>
        <v>2028</v>
      </c>
      <c r="S78" s="162">
        <f t="shared" si="18"/>
        <v>2029</v>
      </c>
      <c r="T78" s="162">
        <f t="shared" si="18"/>
        <v>2030</v>
      </c>
      <c r="U78" s="162">
        <f t="shared" si="18"/>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19">G8</f>
        <v>306</v>
      </c>
      <c r="H82" s="152">
        <f t="shared" si="19"/>
        <v>307.00005816171011</v>
      </c>
      <c r="I82" s="152">
        <f t="shared" si="19"/>
        <v>326</v>
      </c>
      <c r="J82" s="152">
        <f t="shared" si="19"/>
        <v>381</v>
      </c>
      <c r="K82" s="152">
        <f t="shared" si="19"/>
        <v>412.99</v>
      </c>
      <c r="L82" s="152">
        <f t="shared" si="19"/>
        <v>412.99</v>
      </c>
      <c r="M82" s="152">
        <f t="shared" si="19"/>
        <v>412.99</v>
      </c>
      <c r="N82" s="152">
        <f t="shared" si="19"/>
        <v>412.99</v>
      </c>
      <c r="O82" s="152">
        <f t="shared" si="19"/>
        <v>412.99</v>
      </c>
      <c r="P82" s="152">
        <f t="shared" si="19"/>
        <v>412.99</v>
      </c>
      <c r="Q82" s="152">
        <f t="shared" si="19"/>
        <v>412.99</v>
      </c>
      <c r="R82" s="152">
        <f t="shared" si="19"/>
        <v>412.99</v>
      </c>
      <c r="S82" s="152">
        <f t="shared" si="19"/>
        <v>412.99</v>
      </c>
      <c r="T82" s="152">
        <f t="shared" si="19"/>
        <v>412.99</v>
      </c>
      <c r="U82" s="152">
        <f t="shared" si="19"/>
        <v>412.99</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L90+L91+L98</f>
        <v>18488.812158025165</v>
      </c>
      <c r="M89" s="139">
        <f t="shared" ref="M89:U89" ca="1" si="20">-M90+M91+M98</f>
        <v>27494.609251799993</v>
      </c>
      <c r="N89" s="139">
        <f t="shared" ca="1" si="20"/>
        <v>32656.913782977335</v>
      </c>
      <c r="O89" s="139">
        <f t="shared" ca="1" si="20"/>
        <v>55111.508478189338</v>
      </c>
      <c r="P89" s="139">
        <f t="shared" ca="1" si="20"/>
        <v>55076.343222763477</v>
      </c>
      <c r="Q89" s="139">
        <f t="shared" ca="1" si="20"/>
        <v>49770.45636884353</v>
      </c>
      <c r="R89" s="139">
        <f t="shared" ca="1" si="20"/>
        <v>81517.361079078473</v>
      </c>
      <c r="S89" s="139">
        <f t="shared" ca="1" si="20"/>
        <v>90559.954485239214</v>
      </c>
      <c r="T89" s="139">
        <f t="shared" ca="1" si="20"/>
        <v>86938.015522743983</v>
      </c>
      <c r="U89" s="139">
        <f t="shared" ca="1" si="20"/>
        <v>92669.591680907877</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21">L50</f>
        <v>0</v>
      </c>
      <c r="M90" s="152">
        <f t="shared" si="21"/>
        <v>-4895.9103784940671</v>
      </c>
      <c r="N90" s="152">
        <f t="shared" si="21"/>
        <v>-14711.419927400275</v>
      </c>
      <c r="O90" s="152">
        <f t="shared" si="21"/>
        <v>-31831.147797200014</v>
      </c>
      <c r="P90" s="152">
        <f t="shared" si="21"/>
        <v>-30150.069355899992</v>
      </c>
      <c r="Q90" s="152">
        <f t="shared" si="21"/>
        <v>-26828.999914599961</v>
      </c>
      <c r="R90" s="152">
        <f t="shared" si="21"/>
        <v>-30051.414336299989</v>
      </c>
      <c r="S90" s="152">
        <f t="shared" si="21"/>
        <v>-27156.83775799998</v>
      </c>
      <c r="T90" s="152">
        <f t="shared" si="21"/>
        <v>-21395.882590699999</v>
      </c>
      <c r="U90" s="152">
        <f t="shared" si="21"/>
        <v>-13689.52337770001</v>
      </c>
    </row>
    <row r="91" spans="1:21" ht="14.25">
      <c r="A91" s="126"/>
      <c r="B91" s="138" t="s">
        <v>131</v>
      </c>
      <c r="C91" s="19" t="str">
        <f>DataRequest!$C$3</f>
        <v>Naira</v>
      </c>
      <c r="D91" s="19" t="str">
        <f>DataRequest!$C$4</f>
        <v>Million</v>
      </c>
      <c r="E91" s="102"/>
      <c r="F91" s="135"/>
      <c r="G91" s="135"/>
      <c r="H91" s="135"/>
      <c r="I91" s="135"/>
      <c r="J91" s="135"/>
      <c r="K91" s="141"/>
      <c r="L91" s="141">
        <f t="shared" ref="L91:U91" si="22">L92+L95</f>
        <v>24060.143633010855</v>
      </c>
      <c r="M91" s="141">
        <f t="shared" ca="1" si="22"/>
        <v>23070.030348291613</v>
      </c>
      <c r="N91" s="141">
        <f t="shared" ca="1" si="22"/>
        <v>26702.830905605682</v>
      </c>
      <c r="O91" s="141">
        <f t="shared" ca="1" si="22"/>
        <v>15587.697731017906</v>
      </c>
      <c r="P91" s="141">
        <f t="shared" ca="1" si="22"/>
        <v>20761.273866863492</v>
      </c>
      <c r="Q91" s="141">
        <f t="shared" ca="1" si="22"/>
        <v>28806.456454243576</v>
      </c>
      <c r="R91" s="141">
        <f t="shared" ca="1" si="22"/>
        <v>50515.946742778484</v>
      </c>
      <c r="S91" s="141">
        <f t="shared" ca="1" si="22"/>
        <v>62613.116727239249</v>
      </c>
      <c r="T91" s="141">
        <f t="shared" ca="1" si="22"/>
        <v>68732.132932044013</v>
      </c>
      <c r="U91" s="141">
        <f t="shared" ca="1" si="22"/>
        <v>75080.068303207867</v>
      </c>
    </row>
    <row r="92" spans="1:21" ht="14.25">
      <c r="A92" s="126"/>
      <c r="B92" s="187" t="s">
        <v>141</v>
      </c>
      <c r="C92" s="19" t="str">
        <f>DataRequest!$C$3</f>
        <v>Naira</v>
      </c>
      <c r="D92" s="19" t="str">
        <f>DataRequest!$C$4</f>
        <v>Million</v>
      </c>
      <c r="E92" s="102"/>
      <c r="F92" s="128"/>
      <c r="G92" s="128"/>
      <c r="H92" s="128"/>
      <c r="I92" s="128"/>
      <c r="J92" s="128"/>
      <c r="K92" s="129"/>
      <c r="L92" s="140">
        <f t="shared" ref="L92:U92" si="23">L93+L94</f>
        <v>20807.592152731195</v>
      </c>
      <c r="M92" s="140">
        <f t="shared" ca="1" si="23"/>
        <v>18894.829368011953</v>
      </c>
      <c r="N92" s="140">
        <f t="shared" ca="1" si="23"/>
        <v>19644.845685182023</v>
      </c>
      <c r="O92" s="140">
        <f t="shared" ca="1" si="23"/>
        <v>5941.3860829560608</v>
      </c>
      <c r="P92" s="140">
        <f t="shared" ca="1" si="23"/>
        <v>7793.7908121445835</v>
      </c>
      <c r="Q92" s="140">
        <f t="shared" ca="1" si="23"/>
        <v>12356.851144971079</v>
      </c>
      <c r="R92" s="140">
        <f t="shared" ca="1" si="23"/>
        <v>31259.974678644787</v>
      </c>
      <c r="S92" s="140">
        <f t="shared" ca="1" si="23"/>
        <v>39053.973988331818</v>
      </c>
      <c r="T92" s="140">
        <f t="shared" ca="1" si="23"/>
        <v>41758.088317888039</v>
      </c>
      <c r="U92" s="140">
        <f t="shared" ca="1" si="23"/>
        <v>44576.645687912482</v>
      </c>
    </row>
    <row r="93" spans="1:21" ht="14.25">
      <c r="A93" s="126"/>
      <c r="B93" s="188" t="s">
        <v>132</v>
      </c>
      <c r="C93" s="19" t="str">
        <f>DataRequest!$C$3</f>
        <v>Naira</v>
      </c>
      <c r="D93" s="19" t="str">
        <f>DataRequest!$C$4</f>
        <v>Million</v>
      </c>
      <c r="E93" s="169"/>
      <c r="F93" s="135"/>
      <c r="G93" s="135"/>
      <c r="H93" s="135"/>
      <c r="I93" s="135"/>
      <c r="J93" s="135"/>
      <c r="K93" s="141"/>
      <c r="L93" s="140">
        <f t="shared" ref="L93:U93" si="24">L139</f>
        <v>20807.592152731195</v>
      </c>
      <c r="M93" s="140">
        <f t="shared" si="24"/>
        <v>18894.829368011953</v>
      </c>
      <c r="N93" s="140">
        <f t="shared" si="24"/>
        <v>17711.512351848691</v>
      </c>
      <c r="O93" s="140">
        <f t="shared" si="24"/>
        <v>2725.9416385116165</v>
      </c>
      <c r="P93" s="140">
        <f t="shared" si="24"/>
        <v>2431.2667843668005</v>
      </c>
      <c r="Q93" s="140">
        <f t="shared" si="24"/>
        <v>2380.4093534388385</v>
      </c>
      <c r="R93" s="140">
        <f t="shared" si="24"/>
        <v>2352.0718534388379</v>
      </c>
      <c r="S93" s="140">
        <f t="shared" si="24"/>
        <v>3005.7213534388384</v>
      </c>
      <c r="T93" s="140">
        <f t="shared" si="24"/>
        <v>2957.7213534388384</v>
      </c>
      <c r="U93" s="140">
        <f t="shared" si="24"/>
        <v>2957.7213534388384</v>
      </c>
    </row>
    <row r="94" spans="1:21" ht="14.25">
      <c r="A94" s="126"/>
      <c r="B94" s="188" t="s">
        <v>133</v>
      </c>
      <c r="C94" s="19" t="str">
        <f>DataRequest!$C$3</f>
        <v>Naira</v>
      </c>
      <c r="D94" s="19" t="str">
        <f>DataRequest!$C$4</f>
        <v>Million</v>
      </c>
      <c r="E94" s="166"/>
      <c r="F94" s="135"/>
      <c r="G94" s="135"/>
      <c r="H94" s="135"/>
      <c r="I94" s="135"/>
      <c r="J94" s="135"/>
      <c r="K94" s="141"/>
      <c r="L94" s="140">
        <f t="shared" ref="L94:U94" si="25">L258</f>
        <v>0</v>
      </c>
      <c r="M94" s="140">
        <f t="shared" ca="1" si="25"/>
        <v>0</v>
      </c>
      <c r="N94" s="140">
        <f t="shared" ca="1" si="25"/>
        <v>1933.3333333333333</v>
      </c>
      <c r="O94" s="140">
        <f t="shared" ca="1" si="25"/>
        <v>3215.4444444444443</v>
      </c>
      <c r="P94" s="140">
        <f t="shared" ca="1" si="25"/>
        <v>5362.524027777783</v>
      </c>
      <c r="Q94" s="140">
        <f t="shared" ca="1" si="25"/>
        <v>9976.4417915322392</v>
      </c>
      <c r="R94" s="140">
        <f t="shared" ca="1" si="25"/>
        <v>28907.902825205951</v>
      </c>
      <c r="S94" s="140">
        <f t="shared" ca="1" si="25"/>
        <v>36048.252634892982</v>
      </c>
      <c r="T94" s="140">
        <f t="shared" ca="1" si="25"/>
        <v>38800.366964449204</v>
      </c>
      <c r="U94" s="140">
        <f t="shared" ca="1" si="25"/>
        <v>41618.924334473646</v>
      </c>
    </row>
    <row r="95" spans="1:21" ht="14.25">
      <c r="A95" s="126"/>
      <c r="B95" s="187" t="s">
        <v>77</v>
      </c>
      <c r="C95" s="19" t="str">
        <f>DataRequest!$C$3</f>
        <v>Naira</v>
      </c>
      <c r="D95" s="19" t="str">
        <f>DataRequest!$C$4</f>
        <v>Million</v>
      </c>
      <c r="E95" s="102"/>
      <c r="F95" s="170"/>
      <c r="G95" s="170"/>
      <c r="H95" s="170"/>
      <c r="I95" s="170"/>
      <c r="J95" s="170"/>
      <c r="K95" s="171"/>
      <c r="L95" s="140">
        <f t="shared" ref="L95:U95" si="26">L96+L97</f>
        <v>3252.5514802796615</v>
      </c>
      <c r="M95" s="140">
        <f t="shared" si="26"/>
        <v>4175.200980279662</v>
      </c>
      <c r="N95" s="140">
        <f t="shared" ca="1" si="26"/>
        <v>7057.9852204236613</v>
      </c>
      <c r="O95" s="140">
        <f t="shared" ca="1" si="26"/>
        <v>9646.3116480618446</v>
      </c>
      <c r="P95" s="140">
        <f t="shared" ca="1" si="26"/>
        <v>12967.483054718907</v>
      </c>
      <c r="Q95" s="140">
        <f t="shared" ca="1" si="26"/>
        <v>16449.605309272498</v>
      </c>
      <c r="R95" s="140">
        <f t="shared" ca="1" si="26"/>
        <v>19255.972064133697</v>
      </c>
      <c r="S95" s="140">
        <f t="shared" ca="1" si="26"/>
        <v>23559.142738907434</v>
      </c>
      <c r="T95" s="140">
        <f t="shared" ca="1" si="26"/>
        <v>26974.04461415597</v>
      </c>
      <c r="U95" s="140">
        <f t="shared" ca="1" si="26"/>
        <v>30503.422615295382</v>
      </c>
    </row>
    <row r="96" spans="1:21" ht="14.25">
      <c r="A96" s="126"/>
      <c r="B96" s="188" t="s">
        <v>134</v>
      </c>
      <c r="C96" s="19" t="str">
        <f>DataRequest!$C$3</f>
        <v>Naira</v>
      </c>
      <c r="D96" s="19" t="str">
        <f>DataRequest!$C$4</f>
        <v>Million</v>
      </c>
      <c r="E96" s="169"/>
      <c r="F96" s="136"/>
      <c r="G96" s="136"/>
      <c r="H96" s="136"/>
      <c r="I96" s="136"/>
      <c r="J96" s="136"/>
      <c r="K96" s="143"/>
      <c r="L96" s="140">
        <f t="shared" ref="L96:U96" si="27">L147</f>
        <v>3252.5514802796615</v>
      </c>
      <c r="M96" s="140">
        <f t="shared" si="27"/>
        <v>2783.200980279662</v>
      </c>
      <c r="N96" s="140">
        <f t="shared" si="27"/>
        <v>3062.551480279662</v>
      </c>
      <c r="O96" s="140">
        <f t="shared" si="27"/>
        <v>3303.8504802796579</v>
      </c>
      <c r="P96" s="140">
        <f t="shared" si="27"/>
        <v>3046.1246193205002</v>
      </c>
      <c r="Q96" s="140">
        <f t="shared" si="27"/>
        <v>3093.8504802796579</v>
      </c>
      <c r="R96" s="140">
        <f t="shared" si="27"/>
        <v>3031.2524802796579</v>
      </c>
      <c r="S96" s="140">
        <f t="shared" si="27"/>
        <v>3033.2009802796579</v>
      </c>
      <c r="T96" s="140">
        <f t="shared" si="27"/>
        <v>3033.2009802796579</v>
      </c>
      <c r="U96" s="140">
        <f t="shared" si="27"/>
        <v>3033.2009802796579</v>
      </c>
    </row>
    <row r="97" spans="1:21" ht="14.25">
      <c r="A97" s="126"/>
      <c r="B97" s="188" t="s">
        <v>135</v>
      </c>
      <c r="C97" s="19" t="str">
        <f>DataRequest!$C$3</f>
        <v>Naira</v>
      </c>
      <c r="D97" s="19" t="str">
        <f>DataRequest!$C$4</f>
        <v>Million</v>
      </c>
      <c r="E97" s="169"/>
      <c r="F97" s="135"/>
      <c r="G97" s="135"/>
      <c r="H97" s="135"/>
      <c r="I97" s="135"/>
      <c r="J97" s="135"/>
      <c r="K97" s="141"/>
      <c r="L97" s="140">
        <f t="shared" ref="L97:U97" si="28">L266</f>
        <v>0</v>
      </c>
      <c r="M97" s="140">
        <f t="shared" si="28"/>
        <v>1392</v>
      </c>
      <c r="N97" s="140">
        <f t="shared" ca="1" si="28"/>
        <v>3995.4337401439998</v>
      </c>
      <c r="O97" s="140">
        <f t="shared" ca="1" si="28"/>
        <v>6342.4611677821867</v>
      </c>
      <c r="P97" s="140">
        <f t="shared" ca="1" si="28"/>
        <v>9921.3584353984061</v>
      </c>
      <c r="Q97" s="140">
        <f t="shared" ca="1" si="28"/>
        <v>13355.754828992842</v>
      </c>
      <c r="R97" s="140">
        <f t="shared" ca="1" si="28"/>
        <v>16224.719583854041</v>
      </c>
      <c r="S97" s="140">
        <f t="shared" ca="1" si="28"/>
        <v>20525.941758627778</v>
      </c>
      <c r="T97" s="140">
        <f t="shared" ca="1" si="28"/>
        <v>23940.843633876313</v>
      </c>
      <c r="U97" s="140">
        <f t="shared" ca="1" si="28"/>
        <v>27470.221635015725</v>
      </c>
    </row>
    <row r="98" spans="1:21" ht="14.25">
      <c r="A98" s="126"/>
      <c r="B98" s="138" t="s">
        <v>136</v>
      </c>
      <c r="C98" s="19" t="str">
        <f>DataRequest!$C$3</f>
        <v>Naira</v>
      </c>
      <c r="D98" s="19" t="str">
        <f>DataRequest!$C$4</f>
        <v>Million</v>
      </c>
      <c r="E98" s="102"/>
      <c r="F98" s="170"/>
      <c r="G98" s="170"/>
      <c r="H98" s="170"/>
      <c r="I98" s="170"/>
      <c r="J98" s="170"/>
      <c r="K98" s="171"/>
      <c r="L98" s="152">
        <f t="shared" ref="L98:U98" si="29">L54</f>
        <v>-5571.3314749856909</v>
      </c>
      <c r="M98" s="152">
        <f t="shared" si="29"/>
        <v>-471.33147498568724</v>
      </c>
      <c r="N98" s="152">
        <f t="shared" si="29"/>
        <v>-8757.3370500286219</v>
      </c>
      <c r="O98" s="152">
        <f t="shared" si="29"/>
        <v>7692.6629499714181</v>
      </c>
      <c r="P98" s="152">
        <f t="shared" si="29"/>
        <v>4164.9999999999927</v>
      </c>
      <c r="Q98" s="152">
        <f t="shared" si="29"/>
        <v>-5865.0000000000073</v>
      </c>
      <c r="R98" s="152">
        <f t="shared" si="29"/>
        <v>950</v>
      </c>
      <c r="S98" s="152">
        <f t="shared" si="29"/>
        <v>789.99999999998545</v>
      </c>
      <c r="T98" s="152">
        <f t="shared" si="29"/>
        <v>-3190.0000000000291</v>
      </c>
      <c r="U98" s="152">
        <f t="shared" si="29"/>
        <v>3900</v>
      </c>
    </row>
    <row r="99" spans="1:21" ht="14.25">
      <c r="A99" s="127"/>
      <c r="B99" s="130" t="s">
        <v>137</v>
      </c>
      <c r="C99" s="19" t="str">
        <f>DataRequest!$C$3</f>
        <v>Naira</v>
      </c>
      <c r="D99" s="19" t="str">
        <f>DataRequest!$C$4</f>
        <v>Million</v>
      </c>
      <c r="E99" s="87"/>
      <c r="F99" s="128"/>
      <c r="G99" s="128"/>
      <c r="H99" s="128"/>
      <c r="I99" s="128"/>
      <c r="J99" s="128"/>
      <c r="K99" s="129"/>
      <c r="L99" s="139">
        <f>L100+L101</f>
        <v>18488.812158025165</v>
      </c>
      <c r="M99" s="139">
        <f t="shared" ref="M99:U99" ca="1" si="30">M100+M101</f>
        <v>27494.609251799993</v>
      </c>
      <c r="N99" s="139">
        <f t="shared" ca="1" si="30"/>
        <v>32656.913782977335</v>
      </c>
      <c r="O99" s="139">
        <f t="shared" ca="1" si="30"/>
        <v>55111.508478189338</v>
      </c>
      <c r="P99" s="139">
        <f t="shared" ca="1" si="30"/>
        <v>55076.343222763477</v>
      </c>
      <c r="Q99" s="139">
        <f t="shared" ca="1" si="30"/>
        <v>49770.45636884353</v>
      </c>
      <c r="R99" s="139">
        <f t="shared" ca="1" si="30"/>
        <v>81517.361079078473</v>
      </c>
      <c r="S99" s="139">
        <f t="shared" ca="1" si="30"/>
        <v>90559.954485239214</v>
      </c>
      <c r="T99" s="139">
        <f t="shared" ca="1" si="30"/>
        <v>86938.015522743983</v>
      </c>
      <c r="U99" s="139">
        <f t="shared" ca="1" si="30"/>
        <v>92669.591680907877</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31">L56</f>
        <v>6888.8121580251645</v>
      </c>
      <c r="M100" s="152">
        <f t="shared" si="31"/>
        <v>0</v>
      </c>
      <c r="N100" s="152">
        <f t="shared" si="31"/>
        <v>5250</v>
      </c>
      <c r="O100" s="152">
        <f t="shared" si="31"/>
        <v>5700</v>
      </c>
      <c r="P100" s="152">
        <f t="shared" si="31"/>
        <v>6150</v>
      </c>
      <c r="Q100" s="152">
        <f t="shared" si="31"/>
        <v>6600</v>
      </c>
      <c r="R100" s="152">
        <f t="shared" si="31"/>
        <v>7050</v>
      </c>
      <c r="S100" s="152">
        <f t="shared" si="31"/>
        <v>7500</v>
      </c>
      <c r="T100" s="152">
        <f t="shared" si="31"/>
        <v>7950</v>
      </c>
      <c r="U100" s="152">
        <f t="shared" si="31"/>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 t="shared" ref="L101:U101" si="32">(-L90+L91+L98)-(L100)</f>
        <v>11600</v>
      </c>
      <c r="M101" s="141">
        <f t="shared" ca="1" si="32"/>
        <v>27494.609251799993</v>
      </c>
      <c r="N101" s="141">
        <f t="shared" ca="1" si="32"/>
        <v>27406.913782977335</v>
      </c>
      <c r="O101" s="141">
        <f t="shared" ca="1" si="32"/>
        <v>49411.508478189338</v>
      </c>
      <c r="P101" s="141">
        <f t="shared" ca="1" si="32"/>
        <v>48926.343222763477</v>
      </c>
      <c r="Q101" s="141">
        <f t="shared" ca="1" si="32"/>
        <v>43170.45636884353</v>
      </c>
      <c r="R101" s="141">
        <f t="shared" ca="1" si="32"/>
        <v>74467.361079078473</v>
      </c>
      <c r="S101" s="141">
        <f t="shared" ca="1" si="32"/>
        <v>83059.954485239214</v>
      </c>
      <c r="T101" s="141">
        <f t="shared" ca="1" si="32"/>
        <v>78988.015522743983</v>
      </c>
      <c r="U101" s="141">
        <f t="shared" ca="1" si="32"/>
        <v>83559.591680907877</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IF(L89=L99,"OK","Check")</f>
        <v>OK</v>
      </c>
      <c r="M103" s="175" t="str">
        <f t="shared" ref="M103:U103" ca="1" si="33">IF(M89=M99,"OK","Check")</f>
        <v>OK</v>
      </c>
      <c r="N103" s="175" t="str">
        <f t="shared" ca="1" si="33"/>
        <v>OK</v>
      </c>
      <c r="O103" s="175" t="str">
        <f t="shared" ca="1" si="33"/>
        <v>OK</v>
      </c>
      <c r="P103" s="175" t="str">
        <f t="shared" ca="1" si="33"/>
        <v>OK</v>
      </c>
      <c r="Q103" s="175" t="str">
        <f t="shared" ca="1" si="33"/>
        <v>OK</v>
      </c>
      <c r="R103" s="175" t="str">
        <f t="shared" ca="1" si="33"/>
        <v>OK</v>
      </c>
      <c r="S103" s="175" t="str">
        <f t="shared" ca="1" si="33"/>
        <v>OK</v>
      </c>
      <c r="T103" s="175" t="str">
        <f t="shared" ca="1" si="33"/>
        <v>OK</v>
      </c>
      <c r="U103" s="175" t="str">
        <f t="shared" ca="1" si="33"/>
        <v>OK</v>
      </c>
    </row>
    <row r="104" spans="1:21" ht="14.25">
      <c r="A104" s="126"/>
      <c r="B104" s="174" t="s">
        <v>142</v>
      </c>
      <c r="C104" s="87"/>
      <c r="D104" s="165"/>
      <c r="E104" s="168"/>
      <c r="F104" s="172"/>
      <c r="G104" s="172"/>
      <c r="H104" s="172"/>
      <c r="I104" s="172"/>
      <c r="J104" s="172"/>
      <c r="K104" s="173"/>
      <c r="L104" s="175" t="str">
        <f t="shared" ref="L104:U104" si="34">IF(L101=L249,"OK","Check")</f>
        <v>OK</v>
      </c>
      <c r="M104" s="175" t="str">
        <f t="shared" ca="1" si="34"/>
        <v>OK</v>
      </c>
      <c r="N104" s="175" t="str">
        <f t="shared" ca="1" si="34"/>
        <v>OK</v>
      </c>
      <c r="O104" s="175" t="str">
        <f t="shared" ca="1" si="34"/>
        <v>OK</v>
      </c>
      <c r="P104" s="175" t="str">
        <f t="shared" ca="1" si="34"/>
        <v>OK</v>
      </c>
      <c r="Q104" s="175" t="str">
        <f t="shared" ca="1" si="34"/>
        <v>OK</v>
      </c>
      <c r="R104" s="175" t="str">
        <f t="shared" ca="1" si="34"/>
        <v>OK</v>
      </c>
      <c r="S104" s="175" t="str">
        <f t="shared" ca="1" si="34"/>
        <v>OK</v>
      </c>
      <c r="T104" s="175" t="str">
        <f t="shared" ca="1" si="34"/>
        <v>OK</v>
      </c>
      <c r="U104" s="175" t="str">
        <f t="shared" ca="1" si="34"/>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35">L155+L274</f>
        <v>152207.14646090748</v>
      </c>
      <c r="M107" s="139">
        <f t="shared" ca="1" si="35"/>
        <v>160806.9263446955</v>
      </c>
      <c r="N107" s="139">
        <f t="shared" ca="1" si="35"/>
        <v>168568.99444249083</v>
      </c>
      <c r="O107" s="139">
        <f t="shared" ca="1" si="35"/>
        <v>212039.11683772408</v>
      </c>
      <c r="P107" s="139">
        <f t="shared" ca="1" si="35"/>
        <v>253171.66924834298</v>
      </c>
      <c r="Q107" s="139">
        <f t="shared" ca="1" si="35"/>
        <v>283985.27447221545</v>
      </c>
      <c r="R107" s="139">
        <f t="shared" ca="1" si="35"/>
        <v>327192.66087264911</v>
      </c>
      <c r="S107" s="139">
        <f t="shared" ca="1" si="35"/>
        <v>371198.64136955654</v>
      </c>
      <c r="T107" s="139">
        <f t="shared" ca="1" si="35"/>
        <v>408428.56857441249</v>
      </c>
      <c r="U107" s="139">
        <f t="shared" ca="1" si="35"/>
        <v>447411.5145674079</v>
      </c>
    </row>
    <row r="108" spans="1:21" ht="14.25">
      <c r="A108" s="124"/>
      <c r="B108" s="137" t="s">
        <v>10</v>
      </c>
      <c r="C108" s="19" t="str">
        <f>DataRequest!$C$3</f>
        <v>Naira</v>
      </c>
      <c r="D108" s="19" t="str">
        <f>DataRequest!$C$4</f>
        <v>Million</v>
      </c>
      <c r="E108" s="168"/>
      <c r="F108" s="128"/>
      <c r="G108" s="141">
        <f t="shared" ref="G108:U109" si="36">SUMIFS(G$158:G$237,$D$158:$D$237,$B108,$B$158:$B$237,"Debt stock in LCU")+SUMIFS(G$277:G$531,$D$277:$D$531,$B108,$B$277:$B$531,"New debt stock in LCU")</f>
        <v>20328.804</v>
      </c>
      <c r="H108" s="141">
        <f t="shared" si="36"/>
        <v>19466.566687975876</v>
      </c>
      <c r="I108" s="141">
        <f t="shared" si="36"/>
        <v>22530.186000000002</v>
      </c>
      <c r="J108" s="141">
        <f t="shared" si="36"/>
        <v>26061.282277890004</v>
      </c>
      <c r="K108" s="141">
        <f t="shared" si="36"/>
        <v>47178.446343638658</v>
      </c>
      <c r="L108" s="141">
        <f t="shared" si="36"/>
        <v>46145.971343638659</v>
      </c>
      <c r="M108" s="141">
        <f t="shared" ca="1" si="36"/>
        <v>45092.846843638661</v>
      </c>
      <c r="N108" s="141">
        <f t="shared" ca="1" si="36"/>
        <v>44019.072843638663</v>
      </c>
      <c r="O108" s="141">
        <f t="shared" ca="1" si="36"/>
        <v>54066.243025994598</v>
      </c>
      <c r="P108" s="141">
        <f t="shared" ca="1" si="36"/>
        <v>59163.23790661386</v>
      </c>
      <c r="Q108" s="141">
        <f t="shared" ca="1" si="36"/>
        <v>58027.515406613857</v>
      </c>
      <c r="R108" s="141">
        <f t="shared" ca="1" si="36"/>
        <v>56871.143406613861</v>
      </c>
      <c r="S108" s="141">
        <f t="shared" ca="1" si="36"/>
        <v>67039.109378781897</v>
      </c>
      <c r="T108" s="141">
        <f t="shared" ca="1" si="36"/>
        <v>65862.087878781909</v>
      </c>
      <c r="U108" s="141">
        <f t="shared" ca="1" si="36"/>
        <v>64685.066378781914</v>
      </c>
    </row>
    <row r="109" spans="1:21" ht="14.25">
      <c r="A109" s="124"/>
      <c r="B109" s="137" t="s">
        <v>11</v>
      </c>
      <c r="C109" s="19" t="str">
        <f>DataRequest!$C$3</f>
        <v>Naira</v>
      </c>
      <c r="D109" s="19" t="str">
        <f>DataRequest!$C$4</f>
        <v>Million</v>
      </c>
      <c r="E109" s="168"/>
      <c r="F109" s="128"/>
      <c r="G109" s="141">
        <f t="shared" si="36"/>
        <v>92257.051132420005</v>
      </c>
      <c r="H109" s="141">
        <f t="shared" si="36"/>
        <v>117082.3174905366</v>
      </c>
      <c r="I109" s="141">
        <f t="shared" si="36"/>
        <v>107753.77451223052</v>
      </c>
      <c r="J109" s="141">
        <f t="shared" si="36"/>
        <v>116934.60459961469</v>
      </c>
      <c r="K109" s="141">
        <f t="shared" si="36"/>
        <v>114236.29227000001</v>
      </c>
      <c r="L109" s="141">
        <f t="shared" si="36"/>
        <v>106061.17511726881</v>
      </c>
      <c r="M109" s="141">
        <f t="shared" ca="1" si="36"/>
        <v>115714.07950105684</v>
      </c>
      <c r="N109" s="141">
        <f t="shared" ca="1" si="36"/>
        <v>124549.92159885215</v>
      </c>
      <c r="O109" s="141">
        <f t="shared" ca="1" si="36"/>
        <v>157972.87381172949</v>
      </c>
      <c r="P109" s="141">
        <f t="shared" ca="1" si="36"/>
        <v>194008.43134172913</v>
      </c>
      <c r="Q109" s="141">
        <f t="shared" ca="1" si="36"/>
        <v>225957.75906560157</v>
      </c>
      <c r="R109" s="141">
        <f t="shared" ca="1" si="36"/>
        <v>270321.51746603526</v>
      </c>
      <c r="S109" s="141">
        <f t="shared" ca="1" si="36"/>
        <v>304159.53199077467</v>
      </c>
      <c r="T109" s="141">
        <f t="shared" ca="1" si="36"/>
        <v>342566.48069563054</v>
      </c>
      <c r="U109" s="141">
        <f t="shared" ca="1" si="36"/>
        <v>382726.44818862597</v>
      </c>
    </row>
    <row r="110" spans="1:21" ht="14.25">
      <c r="A110" s="124"/>
      <c r="B110" s="101" t="s">
        <v>110</v>
      </c>
      <c r="C110" s="19" t="str">
        <f>DataRequest!$C$3</f>
        <v>Naira</v>
      </c>
      <c r="D110" s="19" t="str">
        <f>DataRequest!$C$4</f>
        <v>Million</v>
      </c>
      <c r="E110" s="168"/>
      <c r="F110" s="167"/>
      <c r="G110" s="167"/>
      <c r="H110" s="167"/>
      <c r="I110" s="167"/>
      <c r="J110" s="167"/>
      <c r="K110" s="139"/>
      <c r="L110" s="139">
        <f t="shared" ref="L110:U110" si="37">L101</f>
        <v>11600</v>
      </c>
      <c r="M110" s="139">
        <f t="shared" ca="1" si="37"/>
        <v>27494.609251799993</v>
      </c>
      <c r="N110" s="139">
        <f t="shared" ca="1" si="37"/>
        <v>27406.913782977335</v>
      </c>
      <c r="O110" s="139">
        <f t="shared" ca="1" si="37"/>
        <v>49411.508478189338</v>
      </c>
      <c r="P110" s="139">
        <f t="shared" ca="1" si="37"/>
        <v>48926.343222763477</v>
      </c>
      <c r="Q110" s="139">
        <f t="shared" ca="1" si="37"/>
        <v>43170.45636884353</v>
      </c>
      <c r="R110" s="139">
        <f t="shared" ca="1" si="37"/>
        <v>74467.361079078473</v>
      </c>
      <c r="S110" s="139">
        <f t="shared" ca="1" si="37"/>
        <v>83059.954485239214</v>
      </c>
      <c r="T110" s="139">
        <f t="shared" ca="1" si="37"/>
        <v>78988.015522743983</v>
      </c>
      <c r="U110" s="139">
        <f t="shared" ca="1" si="37"/>
        <v>83559.591680907877</v>
      </c>
    </row>
    <row r="111" spans="1:21" ht="14.25">
      <c r="A111" s="124"/>
      <c r="B111" s="137" t="s">
        <v>10</v>
      </c>
      <c r="C111" s="19" t="str">
        <f>DataRequest!$C$3</f>
        <v>Naira</v>
      </c>
      <c r="D111" s="19" t="str">
        <f>DataRequest!$C$4</f>
        <v>Million</v>
      </c>
      <c r="E111" s="168"/>
      <c r="F111" s="128"/>
      <c r="G111" s="128"/>
      <c r="H111" s="128"/>
      <c r="I111" s="128"/>
      <c r="J111" s="128"/>
      <c r="K111" s="129"/>
      <c r="L111" s="141">
        <f t="shared" ref="L111:U112" si="38">SUMIFS(L$158:L$237,$D$158:$D$237,$B111,$B$158:$B$237,"Gross borrowing in LCU")+SUMIFS(L$277:L$531,$D$277:$D$531,$B111,$B$277:$B$531,"Gross borrowing in LCU")</f>
        <v>0</v>
      </c>
      <c r="M111" s="141">
        <f t="shared" si="38"/>
        <v>0</v>
      </c>
      <c r="N111" s="141">
        <f t="shared" si="38"/>
        <v>0</v>
      </c>
      <c r="O111" s="141">
        <f t="shared" si="38"/>
        <v>11141.593682355942</v>
      </c>
      <c r="P111" s="141">
        <f t="shared" si="38"/>
        <v>6212.0678806192573</v>
      </c>
      <c r="Q111" s="141">
        <f t="shared" si="38"/>
        <v>0</v>
      </c>
      <c r="R111" s="141">
        <f t="shared" si="38"/>
        <v>0</v>
      </c>
      <c r="S111" s="141">
        <f t="shared" si="38"/>
        <v>11344.987472168046</v>
      </c>
      <c r="T111" s="141">
        <f t="shared" si="38"/>
        <v>0</v>
      </c>
      <c r="U111" s="141">
        <f t="shared" si="38"/>
        <v>0</v>
      </c>
    </row>
    <row r="112" spans="1:21" ht="14.25">
      <c r="A112" s="124"/>
      <c r="B112" s="137" t="s">
        <v>11</v>
      </c>
      <c r="C112" s="19" t="str">
        <f>DataRequest!$C$3</f>
        <v>Naira</v>
      </c>
      <c r="D112" s="19" t="str">
        <f>DataRequest!$C$4</f>
        <v>Million</v>
      </c>
      <c r="E112" s="168"/>
      <c r="F112" s="128"/>
      <c r="G112" s="128"/>
      <c r="H112" s="128"/>
      <c r="I112" s="128"/>
      <c r="J112" s="128"/>
      <c r="K112" s="129"/>
      <c r="L112" s="141">
        <f t="shared" si="38"/>
        <v>11600</v>
      </c>
      <c r="M112" s="141">
        <f t="shared" ca="1" si="38"/>
        <v>27494.609251799993</v>
      </c>
      <c r="N112" s="141">
        <f t="shared" ca="1" si="38"/>
        <v>27406.913782977335</v>
      </c>
      <c r="O112" s="141">
        <f t="shared" ca="1" si="38"/>
        <v>38269.914795833392</v>
      </c>
      <c r="P112" s="141">
        <f t="shared" ca="1" si="38"/>
        <v>42714.275342144218</v>
      </c>
      <c r="Q112" s="141">
        <f t="shared" ca="1" si="38"/>
        <v>43170.45636884353</v>
      </c>
      <c r="R112" s="141">
        <f t="shared" ca="1" si="38"/>
        <v>74467.361079078473</v>
      </c>
      <c r="S112" s="141">
        <f t="shared" ca="1" si="38"/>
        <v>71714.967013071175</v>
      </c>
      <c r="T112" s="141">
        <f t="shared" ca="1" si="38"/>
        <v>78988.015522743983</v>
      </c>
      <c r="U112" s="141">
        <f t="shared" ca="1" si="38"/>
        <v>83559.591680907877</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39">L92</f>
        <v>20807.592152731195</v>
      </c>
      <c r="M113" s="139">
        <f t="shared" ca="1" si="39"/>
        <v>18894.829368011953</v>
      </c>
      <c r="N113" s="139">
        <f t="shared" ca="1" si="39"/>
        <v>19644.845685182023</v>
      </c>
      <c r="O113" s="139">
        <f t="shared" ca="1" si="39"/>
        <v>5941.3860829560608</v>
      </c>
      <c r="P113" s="139">
        <f t="shared" ca="1" si="39"/>
        <v>7793.7908121445835</v>
      </c>
      <c r="Q113" s="139">
        <f t="shared" ca="1" si="39"/>
        <v>12356.851144971079</v>
      </c>
      <c r="R113" s="139">
        <f t="shared" ca="1" si="39"/>
        <v>31259.974678644787</v>
      </c>
      <c r="S113" s="139">
        <f t="shared" ca="1" si="39"/>
        <v>39053.973988331818</v>
      </c>
      <c r="T113" s="139">
        <f t="shared" ca="1" si="39"/>
        <v>41758.088317888039</v>
      </c>
      <c r="U113" s="139">
        <f t="shared" ca="1" si="39"/>
        <v>44576.645687912482</v>
      </c>
    </row>
    <row r="114" spans="1:21" ht="14.25">
      <c r="A114" s="124"/>
      <c r="B114" s="137" t="s">
        <v>10</v>
      </c>
      <c r="C114" s="19" t="str">
        <f>DataRequest!$C$3</f>
        <v>Naira</v>
      </c>
      <c r="D114" s="19" t="str">
        <f>DataRequest!$C$4</f>
        <v>Million</v>
      </c>
      <c r="E114" s="168"/>
      <c r="F114" s="170"/>
      <c r="G114" s="141">
        <f t="shared" ref="G114:U115" si="40">SUMIFS(G$158:G$237,$D$158:$D$237,$B114,$B$158:$B$237,"Amortization in LCU")+SUMIFS(G$277:G$531,$D$277:$D$531,$B114,$B$277:$B$531,"Amortization in LCU")</f>
        <v>434.52</v>
      </c>
      <c r="H114" s="141">
        <f t="shared" si="40"/>
        <v>544.90996475904865</v>
      </c>
      <c r="I114" s="141">
        <f t="shared" si="40"/>
        <v>761.84470401890746</v>
      </c>
      <c r="J114" s="141">
        <f t="shared" si="40"/>
        <v>914.4</v>
      </c>
      <c r="K114" s="141">
        <f t="shared" si="40"/>
        <v>997.88055732399994</v>
      </c>
      <c r="L114" s="141">
        <f t="shared" si="40"/>
        <v>1032.4749999999999</v>
      </c>
      <c r="M114" s="141">
        <f t="shared" ca="1" si="40"/>
        <v>1053.1244999999999</v>
      </c>
      <c r="N114" s="141">
        <f t="shared" ca="1" si="40"/>
        <v>1073.7740000000001</v>
      </c>
      <c r="O114" s="141">
        <f t="shared" ca="1" si="40"/>
        <v>1094.4234999999999</v>
      </c>
      <c r="P114" s="141">
        <f t="shared" ca="1" si="40"/>
        <v>1115.0730000000001</v>
      </c>
      <c r="Q114" s="141">
        <f t="shared" ca="1" si="40"/>
        <v>1135.7225000000001</v>
      </c>
      <c r="R114" s="141">
        <f t="shared" ca="1" si="40"/>
        <v>1156.3719999999998</v>
      </c>
      <c r="S114" s="141">
        <f t="shared" ca="1" si="40"/>
        <v>1177.0215000000001</v>
      </c>
      <c r="T114" s="141">
        <f t="shared" ca="1" si="40"/>
        <v>1177.0215000000001</v>
      </c>
      <c r="U114" s="141">
        <f t="shared" ca="1" si="40"/>
        <v>1177.0215000000001</v>
      </c>
    </row>
    <row r="115" spans="1:21" ht="14.25">
      <c r="A115" s="124"/>
      <c r="B115" s="137" t="s">
        <v>11</v>
      </c>
      <c r="C115" s="19" t="str">
        <f>DataRequest!$C$3</f>
        <v>Naira</v>
      </c>
      <c r="D115" s="19" t="str">
        <f>DataRequest!$C$4</f>
        <v>Million</v>
      </c>
      <c r="E115" s="168"/>
      <c r="F115" s="170"/>
      <c r="G115" s="141">
        <f t="shared" si="40"/>
        <v>36309.79873178</v>
      </c>
      <c r="H115" s="141">
        <f t="shared" si="40"/>
        <v>12417.436772918016</v>
      </c>
      <c r="I115" s="141">
        <f t="shared" si="40"/>
        <v>38470.051440015421</v>
      </c>
      <c r="J115" s="141">
        <f t="shared" si="40"/>
        <v>34611.606475461442</v>
      </c>
      <c r="K115" s="141">
        <f t="shared" si="40"/>
        <v>59807.804206628367</v>
      </c>
      <c r="L115" s="141">
        <f t="shared" si="40"/>
        <v>19775.117152731196</v>
      </c>
      <c r="M115" s="141">
        <f t="shared" ca="1" si="40"/>
        <v>17841.704868011955</v>
      </c>
      <c r="N115" s="141">
        <f t="shared" ca="1" si="40"/>
        <v>18571.071685182022</v>
      </c>
      <c r="O115" s="141">
        <f t="shared" ca="1" si="40"/>
        <v>4846.9625829560609</v>
      </c>
      <c r="P115" s="141">
        <f t="shared" ca="1" si="40"/>
        <v>6678.7178121445831</v>
      </c>
      <c r="Q115" s="141">
        <f t="shared" ca="1" si="40"/>
        <v>11221.128644971077</v>
      </c>
      <c r="R115" s="141">
        <f t="shared" ca="1" si="40"/>
        <v>30103.602678644787</v>
      </c>
      <c r="S115" s="141">
        <f t="shared" ca="1" si="40"/>
        <v>37876.952488331823</v>
      </c>
      <c r="T115" s="141">
        <f t="shared" ca="1" si="40"/>
        <v>40581.066817888044</v>
      </c>
      <c r="U115" s="141">
        <f t="shared" ca="1" si="40"/>
        <v>43399.624187912486</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41">M95</f>
        <v>4175.200980279662</v>
      </c>
      <c r="N116" s="139">
        <f t="shared" ca="1" si="41"/>
        <v>7057.9852204236613</v>
      </c>
      <c r="O116" s="139">
        <f t="shared" ca="1" si="41"/>
        <v>9646.3116480618446</v>
      </c>
      <c r="P116" s="139">
        <f t="shared" ca="1" si="41"/>
        <v>12967.483054718907</v>
      </c>
      <c r="Q116" s="139">
        <f t="shared" ca="1" si="41"/>
        <v>16449.605309272498</v>
      </c>
      <c r="R116" s="139">
        <f t="shared" ca="1" si="41"/>
        <v>19255.972064133697</v>
      </c>
      <c r="S116" s="139">
        <f t="shared" ca="1" si="41"/>
        <v>23559.142738907434</v>
      </c>
      <c r="T116" s="139">
        <f t="shared" ca="1" si="41"/>
        <v>26974.04461415597</v>
      </c>
      <c r="U116" s="139">
        <f t="shared" ca="1" si="41"/>
        <v>30503.422615295382</v>
      </c>
    </row>
    <row r="117" spans="1:21" ht="14.25">
      <c r="A117" s="124"/>
      <c r="B117" s="137" t="s">
        <v>10</v>
      </c>
      <c r="C117" s="19" t="str">
        <f>DataRequest!$C$3</f>
        <v>Naira</v>
      </c>
      <c r="D117" s="19" t="str">
        <f>DataRequest!$C$4</f>
        <v>Million</v>
      </c>
      <c r="E117" s="168"/>
      <c r="F117" s="170"/>
      <c r="G117" s="141">
        <f t="shared" ref="G117:U118" si="42">SUMIFS(G$158:G$237,$D$158:$D$237,$B117,$B$158:$B$237,"Interests in LCU")+SUMIFS(G$277:G$531,$D$277:$D$531,$B117,$B$277:$B$531,"Interests in LCU")</f>
        <v>12.852</v>
      </c>
      <c r="H117" s="141">
        <f t="shared" si="42"/>
        <v>153.30276451073902</v>
      </c>
      <c r="I117" s="141">
        <f t="shared" si="42"/>
        <v>155.04167579303083</v>
      </c>
      <c r="J117" s="141">
        <f t="shared" si="42"/>
        <v>171.45000000000002</v>
      </c>
      <c r="K117" s="141">
        <f t="shared" si="42"/>
        <v>207.23878089799999</v>
      </c>
      <c r="L117" s="141">
        <f t="shared" si="42"/>
        <v>165.19600000000003</v>
      </c>
      <c r="M117" s="141">
        <f t="shared" si="42"/>
        <v>185.84550000000002</v>
      </c>
      <c r="N117" s="141">
        <f t="shared" ca="1" si="42"/>
        <v>165.19600000000003</v>
      </c>
      <c r="O117" s="141">
        <f t="shared" ca="1" si="42"/>
        <v>206.495</v>
      </c>
      <c r="P117" s="141">
        <f t="shared" ca="1" si="42"/>
        <v>456.8990057676923</v>
      </c>
      <c r="Q117" s="141">
        <f t="shared" ca="1" si="42"/>
        <v>553.11718639481376</v>
      </c>
      <c r="R117" s="141">
        <f t="shared" ca="1" si="42"/>
        <v>470.51918639481374</v>
      </c>
      <c r="S117" s="141">
        <f t="shared" ca="1" si="42"/>
        <v>532.46768639481377</v>
      </c>
      <c r="T117" s="141">
        <f t="shared" ca="1" si="42"/>
        <v>812.6746639591629</v>
      </c>
      <c r="U117" s="141">
        <f t="shared" ca="1" si="42"/>
        <v>812.6746639591629</v>
      </c>
    </row>
    <row r="118" spans="1:21" ht="14.25">
      <c r="A118" s="124"/>
      <c r="B118" s="137" t="s">
        <v>11</v>
      </c>
      <c r="C118" s="19" t="str">
        <f>DataRequest!$C$3</f>
        <v>Naira</v>
      </c>
      <c r="D118" s="19" t="str">
        <f>DataRequest!$C$4</f>
        <v>Million</v>
      </c>
      <c r="E118" s="168"/>
      <c r="F118" s="170"/>
      <c r="G118" s="141">
        <f t="shared" si="42"/>
        <v>2817.6238747899997</v>
      </c>
      <c r="H118" s="141">
        <f t="shared" si="42"/>
        <v>1522.1946307321425</v>
      </c>
      <c r="I118" s="141">
        <f t="shared" si="42"/>
        <v>3531.8963313790632</v>
      </c>
      <c r="J118" s="141">
        <f t="shared" si="42"/>
        <v>2987.3554802796584</v>
      </c>
      <c r="K118" s="141">
        <f t="shared" si="42"/>
        <v>2430.21157215925</v>
      </c>
      <c r="L118" s="141">
        <f t="shared" si="42"/>
        <v>3087.3554802796616</v>
      </c>
      <c r="M118" s="141">
        <f t="shared" si="42"/>
        <v>3989.3554802796621</v>
      </c>
      <c r="N118" s="141">
        <f t="shared" ca="1" si="42"/>
        <v>6892.7892204236614</v>
      </c>
      <c r="O118" s="141">
        <f t="shared" ca="1" si="42"/>
        <v>9439.8166480618456</v>
      </c>
      <c r="P118" s="141">
        <f t="shared" ca="1" si="42"/>
        <v>12510.584048951216</v>
      </c>
      <c r="Q118" s="141">
        <f t="shared" ca="1" si="42"/>
        <v>15896.488122877687</v>
      </c>
      <c r="R118" s="141">
        <f t="shared" ca="1" si="42"/>
        <v>18785.452877738884</v>
      </c>
      <c r="S118" s="141">
        <f t="shared" ca="1" si="42"/>
        <v>23026.675052512623</v>
      </c>
      <c r="T118" s="141">
        <f t="shared" ca="1" si="42"/>
        <v>26161.369950196808</v>
      </c>
      <c r="U118" s="141">
        <f t="shared" ca="1" si="42"/>
        <v>29690.74795133622</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43">L110-L113</f>
        <v>-9207.5921527311948</v>
      </c>
      <c r="M119" s="139">
        <f t="shared" ca="1" si="43"/>
        <v>8599.77988378804</v>
      </c>
      <c r="N119" s="139">
        <f t="shared" ca="1" si="43"/>
        <v>7762.0680977953125</v>
      </c>
      <c r="O119" s="139">
        <f t="shared" ca="1" si="43"/>
        <v>43470.12239523328</v>
      </c>
      <c r="P119" s="139">
        <f t="shared" ca="1" si="43"/>
        <v>41132.552410618897</v>
      </c>
      <c r="Q119" s="139">
        <f t="shared" ca="1" si="43"/>
        <v>30813.605223872451</v>
      </c>
      <c r="R119" s="139">
        <f t="shared" ca="1" si="43"/>
        <v>43207.386400433687</v>
      </c>
      <c r="S119" s="139">
        <f t="shared" ca="1" si="43"/>
        <v>44005.980496907396</v>
      </c>
      <c r="T119" s="139">
        <f t="shared" ca="1" si="43"/>
        <v>37229.927204855943</v>
      </c>
      <c r="U119" s="139">
        <f t="shared" ca="1" si="43"/>
        <v>38982.945992995395</v>
      </c>
    </row>
    <row r="120" spans="1:21" ht="14.25">
      <c r="A120" s="124"/>
      <c r="B120" s="137" t="s">
        <v>10</v>
      </c>
      <c r="C120" s="19" t="str">
        <f>DataRequest!$C$3</f>
        <v>Naira</v>
      </c>
      <c r="D120" s="19" t="str">
        <f>DataRequest!$C$4</f>
        <v>Million</v>
      </c>
      <c r="E120" s="168"/>
      <c r="F120" s="135"/>
      <c r="G120" s="135"/>
      <c r="H120" s="135"/>
      <c r="I120" s="135"/>
      <c r="J120" s="135"/>
      <c r="K120" s="141"/>
      <c r="L120" s="141">
        <f t="shared" si="43"/>
        <v>-1032.4749999999999</v>
      </c>
      <c r="M120" s="141">
        <f t="shared" ca="1" si="43"/>
        <v>-1053.1244999999999</v>
      </c>
      <c r="N120" s="141">
        <f t="shared" ca="1" si="43"/>
        <v>-1073.7740000000001</v>
      </c>
      <c r="O120" s="141">
        <f t="shared" ca="1" si="43"/>
        <v>10047.170182355942</v>
      </c>
      <c r="P120" s="141">
        <f t="shared" ca="1" si="43"/>
        <v>5096.9948806192569</v>
      </c>
      <c r="Q120" s="141">
        <f t="shared" ca="1" si="43"/>
        <v>-1135.7225000000001</v>
      </c>
      <c r="R120" s="141">
        <f t="shared" ca="1" si="43"/>
        <v>-1156.3719999999998</v>
      </c>
      <c r="S120" s="141">
        <f t="shared" ca="1" si="43"/>
        <v>10167.965972168045</v>
      </c>
      <c r="T120" s="141">
        <f t="shared" ca="1" si="43"/>
        <v>-1177.0215000000001</v>
      </c>
      <c r="U120" s="141">
        <f t="shared" ca="1" si="43"/>
        <v>-1177.0215000000001</v>
      </c>
    </row>
    <row r="121" spans="1:21" ht="14.25">
      <c r="A121" s="124"/>
      <c r="B121" s="137" t="s">
        <v>11</v>
      </c>
      <c r="C121" s="19" t="str">
        <f>DataRequest!$C$3</f>
        <v>Naira</v>
      </c>
      <c r="D121" s="19" t="str">
        <f>DataRequest!$C$4</f>
        <v>Million</v>
      </c>
      <c r="E121" s="168"/>
      <c r="F121" s="135"/>
      <c r="G121" s="135"/>
      <c r="H121" s="135"/>
      <c r="I121" s="135"/>
      <c r="J121" s="135"/>
      <c r="K121" s="141"/>
      <c r="L121" s="141">
        <f t="shared" si="43"/>
        <v>-8175.1171527311963</v>
      </c>
      <c r="M121" s="141">
        <f t="shared" ca="1" si="43"/>
        <v>9652.9043837880381</v>
      </c>
      <c r="N121" s="141">
        <f t="shared" ca="1" si="43"/>
        <v>8835.8420977953137</v>
      </c>
      <c r="O121" s="141">
        <f t="shared" ca="1" si="43"/>
        <v>33422.952212877331</v>
      </c>
      <c r="P121" s="141">
        <f t="shared" ca="1" si="43"/>
        <v>36035.557529999634</v>
      </c>
      <c r="Q121" s="141">
        <f t="shared" ca="1" si="43"/>
        <v>31949.327723872455</v>
      </c>
      <c r="R121" s="141">
        <f t="shared" ca="1" si="43"/>
        <v>44363.758400433682</v>
      </c>
      <c r="S121" s="141">
        <f t="shared" ca="1" si="43"/>
        <v>33838.014524739352</v>
      </c>
      <c r="T121" s="141">
        <f t="shared" ca="1" si="43"/>
        <v>38406.948704855939</v>
      </c>
      <c r="U121" s="141">
        <f t="shared" ca="1" si="43"/>
        <v>40159.967492995391</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44">L107-K107</f>
        <v>-9207.5921527312021</v>
      </c>
      <c r="M122" s="139">
        <f t="shared" ca="1" si="44"/>
        <v>8599.7798837880255</v>
      </c>
      <c r="N122" s="139">
        <f t="shared" ca="1" si="44"/>
        <v>7762.0680977953307</v>
      </c>
      <c r="O122" s="139">
        <f t="shared" ca="1" si="44"/>
        <v>43470.122395233251</v>
      </c>
      <c r="P122" s="139">
        <f t="shared" ca="1" si="44"/>
        <v>41132.552410618897</v>
      </c>
      <c r="Q122" s="139">
        <f t="shared" ca="1" si="44"/>
        <v>30813.605223872466</v>
      </c>
      <c r="R122" s="139">
        <f t="shared" ca="1" si="44"/>
        <v>43207.386400433665</v>
      </c>
      <c r="S122" s="139">
        <f t="shared" ca="1" si="44"/>
        <v>44005.980496907432</v>
      </c>
      <c r="T122" s="139">
        <f t="shared" ca="1" si="44"/>
        <v>37229.927204855951</v>
      </c>
      <c r="U122" s="139">
        <f t="shared" ca="1" si="44"/>
        <v>38982.945992995403</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45">L122-L119</f>
        <v>0</v>
      </c>
      <c r="M123" s="139">
        <f t="shared" ca="1" si="45"/>
        <v>-1.4551915228366852E-11</v>
      </c>
      <c r="N123" s="139">
        <f t="shared" ca="1" si="45"/>
        <v>1.8189894035458565E-11</v>
      </c>
      <c r="O123" s="139">
        <f t="shared" ca="1" si="45"/>
        <v>0</v>
      </c>
      <c r="P123" s="139">
        <f t="shared" ca="1" si="45"/>
        <v>0</v>
      </c>
      <c r="Q123" s="139">
        <f t="shared" ca="1" si="45"/>
        <v>0</v>
      </c>
      <c r="R123" s="139">
        <f t="shared" ca="1" si="45"/>
        <v>0</v>
      </c>
      <c r="S123" s="139">
        <f t="shared" ca="1" si="45"/>
        <v>0</v>
      </c>
      <c r="T123" s="139">
        <f t="shared" ca="1" si="45"/>
        <v>0</v>
      </c>
      <c r="U123" s="139">
        <f t="shared" ca="1" si="45"/>
        <v>0</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46">K126+(-L50+L53)+L54-L56+K108/K8*(L8-K8)</f>
        <v>152207.14646090748</v>
      </c>
      <c r="M126" s="139">
        <f t="shared" si="46"/>
        <v>160806.9263446955</v>
      </c>
      <c r="N126" s="139">
        <f t="shared" ca="1" si="46"/>
        <v>168568.99444249083</v>
      </c>
      <c r="O126" s="139">
        <f t="shared" ca="1" si="46"/>
        <v>212039.11683772411</v>
      </c>
      <c r="P126" s="139">
        <f t="shared" ca="1" si="46"/>
        <v>253171.66924834301</v>
      </c>
      <c r="Q126" s="139">
        <f t="shared" ca="1" si="46"/>
        <v>283985.27447221545</v>
      </c>
      <c r="R126" s="139">
        <f t="shared" ca="1" si="46"/>
        <v>327192.66087264911</v>
      </c>
      <c r="S126" s="139">
        <f t="shared" ca="1" si="46"/>
        <v>371198.64136955654</v>
      </c>
      <c r="T126" s="139">
        <f t="shared" ca="1" si="46"/>
        <v>408428.56857441249</v>
      </c>
      <c r="U126" s="139">
        <f t="shared" ca="1" si="46"/>
        <v>447411.5145674079</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47">G78</f>
        <v>2017</v>
      </c>
      <c r="H130" s="122">
        <f t="shared" si="47"/>
        <v>2018</v>
      </c>
      <c r="I130" s="122">
        <f t="shared" si="47"/>
        <v>2019</v>
      </c>
      <c r="J130" s="122">
        <f t="shared" si="47"/>
        <v>2020</v>
      </c>
      <c r="K130" s="122">
        <f t="shared" si="47"/>
        <v>2021</v>
      </c>
      <c r="L130" s="122">
        <f t="shared" si="47"/>
        <v>2022</v>
      </c>
      <c r="M130" s="122">
        <f t="shared" si="47"/>
        <v>2023</v>
      </c>
      <c r="N130" s="122">
        <f t="shared" si="47"/>
        <v>2024</v>
      </c>
      <c r="O130" s="122">
        <f t="shared" si="47"/>
        <v>2025</v>
      </c>
      <c r="P130" s="122">
        <f t="shared" si="47"/>
        <v>2026</v>
      </c>
      <c r="Q130" s="122">
        <f t="shared" si="47"/>
        <v>2027</v>
      </c>
      <c r="R130" s="122">
        <f t="shared" si="47"/>
        <v>2028</v>
      </c>
      <c r="S130" s="122">
        <f t="shared" si="47"/>
        <v>2029</v>
      </c>
      <c r="T130" s="122">
        <f t="shared" si="47"/>
        <v>2030</v>
      </c>
      <c r="U130" s="122">
        <f t="shared" si="47"/>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48">SUMIFS(G$158:G$237,$B$158:$B$237,$E134,$D$158:$D$237,$D134)</f>
        <v>36309.79873178</v>
      </c>
      <c r="H134" s="95">
        <f t="shared" si="48"/>
        <v>12417.436772918016</v>
      </c>
      <c r="I134" s="95">
        <f t="shared" si="48"/>
        <v>38470.051440015421</v>
      </c>
      <c r="J134" s="95">
        <f t="shared" si="48"/>
        <v>34611.606475461442</v>
      </c>
      <c r="K134" s="95">
        <f t="shared" si="48"/>
        <v>59807.804206628367</v>
      </c>
      <c r="L134" s="95">
        <f t="shared" si="48"/>
        <v>19775.117152731196</v>
      </c>
      <c r="M134" s="95">
        <f t="shared" si="48"/>
        <v>17841.704868011955</v>
      </c>
      <c r="N134" s="95">
        <f t="shared" si="48"/>
        <v>16637.738351848689</v>
      </c>
      <c r="O134" s="95">
        <f t="shared" si="48"/>
        <v>1631.5181385116166</v>
      </c>
      <c r="P134" s="95">
        <f t="shared" si="48"/>
        <v>1316.1937843668002</v>
      </c>
      <c r="Q134" s="95">
        <f t="shared" si="48"/>
        <v>1244.6868534388382</v>
      </c>
      <c r="R134" s="95">
        <f t="shared" si="48"/>
        <v>1195.6998534388381</v>
      </c>
      <c r="S134" s="95">
        <f t="shared" si="48"/>
        <v>1828.6998534388381</v>
      </c>
      <c r="T134" s="95">
        <f t="shared" si="48"/>
        <v>1780.6998534388381</v>
      </c>
      <c r="U134" s="95">
        <f t="shared" si="48"/>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48"/>
        <v>1.42</v>
      </c>
      <c r="H135" s="95">
        <f t="shared" si="48"/>
        <v>1.7749506890061277</v>
      </c>
      <c r="I135" s="95">
        <f t="shared" si="48"/>
        <v>2.3369469448432745</v>
      </c>
      <c r="J135" s="95">
        <f t="shared" si="48"/>
        <v>2.4</v>
      </c>
      <c r="K135" s="95">
        <f t="shared" si="48"/>
        <v>2.4162341880529792</v>
      </c>
      <c r="L135" s="95">
        <f t="shared" si="48"/>
        <v>2.5</v>
      </c>
      <c r="M135" s="95">
        <f t="shared" si="48"/>
        <v>2.5499999999999998</v>
      </c>
      <c r="N135" s="95">
        <f t="shared" si="48"/>
        <v>2.6</v>
      </c>
      <c r="O135" s="95">
        <f t="shared" si="48"/>
        <v>2.65</v>
      </c>
      <c r="P135" s="95">
        <f t="shared" si="48"/>
        <v>2.7</v>
      </c>
      <c r="Q135" s="95">
        <f t="shared" si="48"/>
        <v>2.75</v>
      </c>
      <c r="R135" s="95">
        <f t="shared" si="48"/>
        <v>2.8</v>
      </c>
      <c r="S135" s="95">
        <f t="shared" si="48"/>
        <v>2.85</v>
      </c>
      <c r="T135" s="95">
        <f t="shared" si="48"/>
        <v>2.85</v>
      </c>
      <c r="U135" s="95">
        <f t="shared" si="48"/>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48"/>
        <v>0</v>
      </c>
      <c r="H136" s="95">
        <f t="shared" si="48"/>
        <v>0</v>
      </c>
      <c r="I136" s="95">
        <f t="shared" si="48"/>
        <v>0</v>
      </c>
      <c r="J136" s="95">
        <f t="shared" si="48"/>
        <v>0</v>
      </c>
      <c r="K136" s="95">
        <f t="shared" si="48"/>
        <v>0</v>
      </c>
      <c r="L136" s="95">
        <f t="shared" si="48"/>
        <v>0</v>
      </c>
      <c r="M136" s="95">
        <f t="shared" si="48"/>
        <v>0</v>
      </c>
      <c r="N136" s="95">
        <f t="shared" si="48"/>
        <v>0</v>
      </c>
      <c r="O136" s="95">
        <f t="shared" si="48"/>
        <v>0</v>
      </c>
      <c r="P136" s="95">
        <f t="shared" si="48"/>
        <v>0</v>
      </c>
      <c r="Q136" s="95">
        <f t="shared" si="48"/>
        <v>0</v>
      </c>
      <c r="R136" s="95">
        <f t="shared" si="48"/>
        <v>0</v>
      </c>
      <c r="S136" s="95">
        <f t="shared" si="48"/>
        <v>0</v>
      </c>
      <c r="T136" s="95">
        <f t="shared" si="48"/>
        <v>0</v>
      </c>
      <c r="U136" s="95">
        <f t="shared" si="48"/>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48"/>
        <v>0</v>
      </c>
      <c r="H137" s="95">
        <f t="shared" si="48"/>
        <v>0</v>
      </c>
      <c r="I137" s="95">
        <f t="shared" si="48"/>
        <v>0</v>
      </c>
      <c r="J137" s="95">
        <f t="shared" si="48"/>
        <v>0</v>
      </c>
      <c r="K137" s="95">
        <f t="shared" si="48"/>
        <v>0</v>
      </c>
      <c r="L137" s="95">
        <f t="shared" si="48"/>
        <v>0</v>
      </c>
      <c r="M137" s="95">
        <f t="shared" si="48"/>
        <v>0</v>
      </c>
      <c r="N137" s="95">
        <f t="shared" si="48"/>
        <v>0</v>
      </c>
      <c r="O137" s="95">
        <f t="shared" si="48"/>
        <v>0</v>
      </c>
      <c r="P137" s="95">
        <f t="shared" si="48"/>
        <v>0</v>
      </c>
      <c r="Q137" s="95">
        <f t="shared" si="48"/>
        <v>0</v>
      </c>
      <c r="R137" s="95">
        <f t="shared" si="48"/>
        <v>0</v>
      </c>
      <c r="S137" s="95">
        <f t="shared" si="48"/>
        <v>0</v>
      </c>
      <c r="T137" s="95">
        <f t="shared" si="48"/>
        <v>0</v>
      </c>
      <c r="U137" s="95">
        <f t="shared" si="48"/>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48"/>
        <v>0</v>
      </c>
      <c r="H138" s="95">
        <f t="shared" si="48"/>
        <v>0</v>
      </c>
      <c r="I138" s="95">
        <f t="shared" si="48"/>
        <v>0</v>
      </c>
      <c r="J138" s="95">
        <f t="shared" si="48"/>
        <v>0</v>
      </c>
      <c r="K138" s="95">
        <f t="shared" si="48"/>
        <v>0</v>
      </c>
      <c r="L138" s="95">
        <f t="shared" si="48"/>
        <v>0</v>
      </c>
      <c r="M138" s="95">
        <f t="shared" si="48"/>
        <v>0</v>
      </c>
      <c r="N138" s="95">
        <f t="shared" si="48"/>
        <v>0</v>
      </c>
      <c r="O138" s="95">
        <f t="shared" si="48"/>
        <v>0</v>
      </c>
      <c r="P138" s="95">
        <f t="shared" si="48"/>
        <v>0</v>
      </c>
      <c r="Q138" s="95">
        <f t="shared" si="48"/>
        <v>0</v>
      </c>
      <c r="R138" s="95">
        <f t="shared" si="48"/>
        <v>0</v>
      </c>
      <c r="S138" s="95">
        <f t="shared" si="48"/>
        <v>0</v>
      </c>
      <c r="T138" s="95">
        <f t="shared" si="48"/>
        <v>0</v>
      </c>
      <c r="U138" s="95">
        <f t="shared" si="48"/>
        <v>0</v>
      </c>
    </row>
    <row r="139" spans="1:21" ht="14.25">
      <c r="A139" s="116"/>
      <c r="B139" s="101" t="str">
        <f>B$133&amp;" TOTAL in LCU"</f>
        <v>Principal amortization payments TOTAL in LCU</v>
      </c>
      <c r="C139" s="87" t="s">
        <v>81</v>
      </c>
      <c r="D139" s="96"/>
      <c r="E139" s="89"/>
      <c r="F139" s="89"/>
      <c r="G139" s="139">
        <f t="shared" ref="G139:U139" si="49">SUMPRODUCT(G134:G138,G$81:G$85)</f>
        <v>36744.318731779997</v>
      </c>
      <c r="H139" s="139">
        <f t="shared" si="49"/>
        <v>12962.346737677064</v>
      </c>
      <c r="I139" s="139">
        <f t="shared" si="49"/>
        <v>39231.896144034326</v>
      </c>
      <c r="J139" s="139">
        <f t="shared" si="49"/>
        <v>35526.006475461443</v>
      </c>
      <c r="K139" s="139">
        <f t="shared" si="49"/>
        <v>60805.684763952369</v>
      </c>
      <c r="L139" s="139">
        <f t="shared" si="49"/>
        <v>20807.592152731195</v>
      </c>
      <c r="M139" s="139">
        <f t="shared" si="49"/>
        <v>18894.829368011953</v>
      </c>
      <c r="N139" s="139">
        <f t="shared" si="49"/>
        <v>17711.512351848691</v>
      </c>
      <c r="O139" s="139">
        <f t="shared" si="49"/>
        <v>2725.9416385116165</v>
      </c>
      <c r="P139" s="139">
        <f t="shared" si="49"/>
        <v>2431.2667843668005</v>
      </c>
      <c r="Q139" s="139">
        <f t="shared" si="49"/>
        <v>2380.4093534388385</v>
      </c>
      <c r="R139" s="139">
        <f t="shared" si="49"/>
        <v>2352.0718534388379</v>
      </c>
      <c r="S139" s="139">
        <f t="shared" si="49"/>
        <v>3005.7213534388384</v>
      </c>
      <c r="T139" s="139">
        <f t="shared" si="49"/>
        <v>2957.7213534388384</v>
      </c>
      <c r="U139" s="139">
        <f t="shared" si="49"/>
        <v>2957.7213534388384</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50">SUMIFS(G$158:G$237,$B$158:$B$237,$E142,$D$158:$D$237,$D142)</f>
        <v>2817.6238747899997</v>
      </c>
      <c r="H142" s="95">
        <f t="shared" si="50"/>
        <v>1522.1946307321425</v>
      </c>
      <c r="I142" s="95">
        <f t="shared" si="50"/>
        <v>3531.8963313790632</v>
      </c>
      <c r="J142" s="95">
        <f t="shared" si="50"/>
        <v>2987.3554802796584</v>
      </c>
      <c r="K142" s="95">
        <f t="shared" si="50"/>
        <v>2430.21157215925</v>
      </c>
      <c r="L142" s="95">
        <f t="shared" si="50"/>
        <v>3087.3554802796616</v>
      </c>
      <c r="M142" s="95">
        <f t="shared" si="50"/>
        <v>2597.3554802796621</v>
      </c>
      <c r="N142" s="95">
        <f t="shared" si="50"/>
        <v>2897.3554802796621</v>
      </c>
      <c r="O142" s="95">
        <f t="shared" si="50"/>
        <v>3097.355480279658</v>
      </c>
      <c r="P142" s="95">
        <f t="shared" si="50"/>
        <v>2864.4090193205002</v>
      </c>
      <c r="Q142" s="95">
        <f t="shared" si="50"/>
        <v>2887.355480279658</v>
      </c>
      <c r="R142" s="95">
        <f t="shared" si="50"/>
        <v>2907.355480279658</v>
      </c>
      <c r="S142" s="95">
        <f t="shared" si="50"/>
        <v>2847.355480279658</v>
      </c>
      <c r="T142" s="95">
        <f t="shared" si="50"/>
        <v>2847.355480279658</v>
      </c>
      <c r="U142" s="95">
        <f t="shared" si="50"/>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50"/>
        <v>4.2000000000000003E-2</v>
      </c>
      <c r="H143" s="95">
        <f t="shared" si="50"/>
        <v>0.49935744451874947</v>
      </c>
      <c r="I143" s="95">
        <f t="shared" si="50"/>
        <v>0.47558796255530927</v>
      </c>
      <c r="J143" s="95">
        <f t="shared" si="50"/>
        <v>0.45</v>
      </c>
      <c r="K143" s="95">
        <f t="shared" si="50"/>
        <v>0.50180096587810841</v>
      </c>
      <c r="L143" s="95">
        <f t="shared" si="50"/>
        <v>0.4</v>
      </c>
      <c r="M143" s="95">
        <f t="shared" si="50"/>
        <v>0.45</v>
      </c>
      <c r="N143" s="95">
        <f t="shared" si="50"/>
        <v>0.4</v>
      </c>
      <c r="O143" s="95">
        <f t="shared" si="50"/>
        <v>0.5</v>
      </c>
      <c r="P143" s="95">
        <f t="shared" si="50"/>
        <v>0.44</v>
      </c>
      <c r="Q143" s="95">
        <f t="shared" si="50"/>
        <v>0.5</v>
      </c>
      <c r="R143" s="95">
        <f t="shared" si="50"/>
        <v>0.3</v>
      </c>
      <c r="S143" s="95">
        <f t="shared" si="50"/>
        <v>0.45</v>
      </c>
      <c r="T143" s="95">
        <f t="shared" si="50"/>
        <v>0.45</v>
      </c>
      <c r="U143" s="95">
        <f t="shared" si="50"/>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50"/>
        <v>0</v>
      </c>
      <c r="H144" s="95">
        <f t="shared" si="50"/>
        <v>0</v>
      </c>
      <c r="I144" s="95">
        <f t="shared" si="50"/>
        <v>0</v>
      </c>
      <c r="J144" s="95">
        <f t="shared" si="50"/>
        <v>0</v>
      </c>
      <c r="K144" s="95">
        <f t="shared" si="50"/>
        <v>0</v>
      </c>
      <c r="L144" s="95">
        <f t="shared" si="50"/>
        <v>0</v>
      </c>
      <c r="M144" s="95">
        <f t="shared" si="50"/>
        <v>0</v>
      </c>
      <c r="N144" s="95">
        <f t="shared" si="50"/>
        <v>0</v>
      </c>
      <c r="O144" s="95">
        <f t="shared" si="50"/>
        <v>0</v>
      </c>
      <c r="P144" s="95">
        <f t="shared" si="50"/>
        <v>0</v>
      </c>
      <c r="Q144" s="95">
        <f t="shared" si="50"/>
        <v>0</v>
      </c>
      <c r="R144" s="95">
        <f t="shared" si="50"/>
        <v>0</v>
      </c>
      <c r="S144" s="95">
        <f t="shared" si="50"/>
        <v>0</v>
      </c>
      <c r="T144" s="95">
        <f t="shared" si="50"/>
        <v>0</v>
      </c>
      <c r="U144" s="95">
        <f t="shared" si="50"/>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50"/>
        <v>0</v>
      </c>
      <c r="H145" s="95">
        <f t="shared" si="50"/>
        <v>0</v>
      </c>
      <c r="I145" s="95">
        <f t="shared" si="50"/>
        <v>0</v>
      </c>
      <c r="J145" s="95">
        <f t="shared" si="50"/>
        <v>0</v>
      </c>
      <c r="K145" s="95">
        <f t="shared" si="50"/>
        <v>0</v>
      </c>
      <c r="L145" s="95">
        <f t="shared" si="50"/>
        <v>0</v>
      </c>
      <c r="M145" s="95">
        <f t="shared" si="50"/>
        <v>0</v>
      </c>
      <c r="N145" s="95">
        <f t="shared" si="50"/>
        <v>0</v>
      </c>
      <c r="O145" s="95">
        <f t="shared" si="50"/>
        <v>0</v>
      </c>
      <c r="P145" s="95">
        <f t="shared" si="50"/>
        <v>0</v>
      </c>
      <c r="Q145" s="95">
        <f t="shared" si="50"/>
        <v>0</v>
      </c>
      <c r="R145" s="95">
        <f t="shared" si="50"/>
        <v>0</v>
      </c>
      <c r="S145" s="95">
        <f t="shared" si="50"/>
        <v>0</v>
      </c>
      <c r="T145" s="95">
        <f t="shared" si="50"/>
        <v>0</v>
      </c>
      <c r="U145" s="95">
        <f t="shared" si="50"/>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50"/>
        <v>0</v>
      </c>
      <c r="H146" s="95">
        <f t="shared" si="50"/>
        <v>0</v>
      </c>
      <c r="I146" s="95">
        <f t="shared" si="50"/>
        <v>0</v>
      </c>
      <c r="J146" s="95">
        <f t="shared" si="50"/>
        <v>0</v>
      </c>
      <c r="K146" s="95">
        <f t="shared" si="50"/>
        <v>0</v>
      </c>
      <c r="L146" s="95">
        <f t="shared" si="50"/>
        <v>0</v>
      </c>
      <c r="M146" s="95">
        <f t="shared" si="50"/>
        <v>0</v>
      </c>
      <c r="N146" s="95">
        <f t="shared" si="50"/>
        <v>0</v>
      </c>
      <c r="O146" s="95">
        <f t="shared" si="50"/>
        <v>0</v>
      </c>
      <c r="P146" s="95">
        <f t="shared" si="50"/>
        <v>0</v>
      </c>
      <c r="Q146" s="95">
        <f t="shared" si="50"/>
        <v>0</v>
      </c>
      <c r="R146" s="95">
        <f t="shared" si="50"/>
        <v>0</v>
      </c>
      <c r="S146" s="95">
        <f t="shared" si="50"/>
        <v>0</v>
      </c>
      <c r="T146" s="95">
        <f t="shared" si="50"/>
        <v>0</v>
      </c>
      <c r="U146" s="95">
        <f t="shared" si="50"/>
        <v>0</v>
      </c>
    </row>
    <row r="147" spans="1:21" ht="14.25">
      <c r="A147" s="116"/>
      <c r="B147" s="101" t="str">
        <f>B$141&amp;" TOTAL in LCU"</f>
        <v>Interest payments TOTAL in LCU</v>
      </c>
      <c r="C147" s="87" t="s">
        <v>81</v>
      </c>
      <c r="D147" s="96"/>
      <c r="E147" s="89"/>
      <c r="F147" s="89"/>
      <c r="G147" s="139">
        <f t="shared" ref="G147:U147" si="51">SUMPRODUCT(G142:G146,G$81:G$85)</f>
        <v>2830.4758747899996</v>
      </c>
      <c r="H147" s="139">
        <f t="shared" si="51"/>
        <v>1675.4973952428816</v>
      </c>
      <c r="I147" s="139">
        <f t="shared" si="51"/>
        <v>3686.9380071720939</v>
      </c>
      <c r="J147" s="139">
        <f t="shared" si="51"/>
        <v>3158.8054802796582</v>
      </c>
      <c r="K147" s="139">
        <f t="shared" si="51"/>
        <v>2637.4503530572501</v>
      </c>
      <c r="L147" s="139">
        <f t="shared" si="51"/>
        <v>3252.5514802796615</v>
      </c>
      <c r="M147" s="139">
        <f t="shared" si="51"/>
        <v>2783.200980279662</v>
      </c>
      <c r="N147" s="139">
        <f t="shared" si="51"/>
        <v>3062.551480279662</v>
      </c>
      <c r="O147" s="139">
        <f t="shared" si="51"/>
        <v>3303.8504802796579</v>
      </c>
      <c r="P147" s="139">
        <f t="shared" si="51"/>
        <v>3046.1246193205002</v>
      </c>
      <c r="Q147" s="139">
        <f t="shared" si="51"/>
        <v>3093.8504802796579</v>
      </c>
      <c r="R147" s="139">
        <f t="shared" si="51"/>
        <v>3031.2524802796579</v>
      </c>
      <c r="S147" s="139">
        <f t="shared" si="51"/>
        <v>3033.2009802796579</v>
      </c>
      <c r="T147" s="139">
        <f t="shared" si="51"/>
        <v>3033.2009802796579</v>
      </c>
      <c r="U147" s="139">
        <f t="shared" si="51"/>
        <v>3033.2009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52">SUMIFS(G$158:G$237,$B$158:$B$237,$E150,$D$158:$D$237,$D150)</f>
        <v>92257.051132420005</v>
      </c>
      <c r="H150" s="95">
        <f t="shared" si="52"/>
        <v>117082.3174905366</v>
      </c>
      <c r="I150" s="95">
        <f t="shared" si="52"/>
        <v>107753.77451223052</v>
      </c>
      <c r="J150" s="95">
        <f t="shared" si="52"/>
        <v>116934.60459961469</v>
      </c>
      <c r="K150" s="95">
        <f t="shared" si="52"/>
        <v>114236.29227000001</v>
      </c>
      <c r="L150" s="95">
        <f t="shared" si="52"/>
        <v>94461.175117268809</v>
      </c>
      <c r="M150" s="95">
        <f t="shared" si="52"/>
        <v>76619.470249256847</v>
      </c>
      <c r="N150" s="95">
        <f t="shared" si="52"/>
        <v>59981.731897408157</v>
      </c>
      <c r="O150" s="95">
        <f t="shared" si="52"/>
        <v>58350.213758896542</v>
      </c>
      <c r="P150" s="95">
        <f t="shared" si="52"/>
        <v>57034.019974529743</v>
      </c>
      <c r="Q150" s="95">
        <f t="shared" si="52"/>
        <v>55789.333121090902</v>
      </c>
      <c r="R150" s="95">
        <f t="shared" si="52"/>
        <v>54593.633267652061</v>
      </c>
      <c r="S150" s="95">
        <f t="shared" si="52"/>
        <v>52764.933414213221</v>
      </c>
      <c r="T150" s="95">
        <f t="shared" si="52"/>
        <v>50984.233560774381</v>
      </c>
      <c r="U150" s="95">
        <f t="shared" si="52"/>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52"/>
        <v>66.433999999999997</v>
      </c>
      <c r="H151" s="95">
        <f t="shared" si="52"/>
        <v>63.408999999999999</v>
      </c>
      <c r="I151" s="95">
        <f t="shared" si="52"/>
        <v>69.111000000000004</v>
      </c>
      <c r="J151" s="95">
        <f t="shared" si="52"/>
        <v>68.402315690000009</v>
      </c>
      <c r="K151" s="95">
        <f t="shared" si="52"/>
        <v>114.23629226770299</v>
      </c>
      <c r="L151" s="95">
        <f t="shared" si="52"/>
        <v>111.73629226770299</v>
      </c>
      <c r="M151" s="95">
        <f t="shared" si="52"/>
        <v>109.186292267703</v>
      </c>
      <c r="N151" s="95">
        <f t="shared" si="52"/>
        <v>106.586292267703</v>
      </c>
      <c r="O151" s="95">
        <f t="shared" si="52"/>
        <v>103.936292267703</v>
      </c>
      <c r="P151" s="95">
        <f t="shared" si="52"/>
        <v>101.23629226770299</v>
      </c>
      <c r="Q151" s="95">
        <f t="shared" si="52"/>
        <v>98.486292267702993</v>
      </c>
      <c r="R151" s="95">
        <f t="shared" si="52"/>
        <v>95.686292267702996</v>
      </c>
      <c r="S151" s="95">
        <f t="shared" si="52"/>
        <v>92.836292267703001</v>
      </c>
      <c r="T151" s="95">
        <f t="shared" si="52"/>
        <v>89.986292267703007</v>
      </c>
      <c r="U151" s="95">
        <f t="shared" si="52"/>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52"/>
        <v>0</v>
      </c>
      <c r="H152" s="95">
        <f t="shared" si="52"/>
        <v>0</v>
      </c>
      <c r="I152" s="95">
        <f t="shared" si="52"/>
        <v>0</v>
      </c>
      <c r="J152" s="95">
        <f t="shared" si="52"/>
        <v>0</v>
      </c>
      <c r="K152" s="95">
        <f t="shared" si="52"/>
        <v>0</v>
      </c>
      <c r="L152" s="95">
        <f t="shared" si="52"/>
        <v>0</v>
      </c>
      <c r="M152" s="95">
        <f t="shared" si="52"/>
        <v>0</v>
      </c>
      <c r="N152" s="95">
        <f t="shared" si="52"/>
        <v>0</v>
      </c>
      <c r="O152" s="95">
        <f t="shared" si="52"/>
        <v>0</v>
      </c>
      <c r="P152" s="95">
        <f t="shared" si="52"/>
        <v>0</v>
      </c>
      <c r="Q152" s="95">
        <f t="shared" si="52"/>
        <v>0</v>
      </c>
      <c r="R152" s="95">
        <f t="shared" si="52"/>
        <v>0</v>
      </c>
      <c r="S152" s="95">
        <f t="shared" si="52"/>
        <v>0</v>
      </c>
      <c r="T152" s="95">
        <f t="shared" si="52"/>
        <v>0</v>
      </c>
      <c r="U152" s="95">
        <f t="shared" si="52"/>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52"/>
        <v>0</v>
      </c>
      <c r="H153" s="95">
        <f t="shared" si="52"/>
        <v>0</v>
      </c>
      <c r="I153" s="95">
        <f t="shared" si="52"/>
        <v>0</v>
      </c>
      <c r="J153" s="95">
        <f t="shared" si="52"/>
        <v>0</v>
      </c>
      <c r="K153" s="95">
        <f t="shared" si="52"/>
        <v>0</v>
      </c>
      <c r="L153" s="95">
        <f t="shared" si="52"/>
        <v>0</v>
      </c>
      <c r="M153" s="95">
        <f t="shared" si="52"/>
        <v>0</v>
      </c>
      <c r="N153" s="95">
        <f t="shared" si="52"/>
        <v>0</v>
      </c>
      <c r="O153" s="95">
        <f t="shared" si="52"/>
        <v>0</v>
      </c>
      <c r="P153" s="95">
        <f t="shared" si="52"/>
        <v>0</v>
      </c>
      <c r="Q153" s="95">
        <f t="shared" si="52"/>
        <v>0</v>
      </c>
      <c r="R153" s="95">
        <f t="shared" si="52"/>
        <v>0</v>
      </c>
      <c r="S153" s="95">
        <f t="shared" si="52"/>
        <v>0</v>
      </c>
      <c r="T153" s="95">
        <f t="shared" si="52"/>
        <v>0</v>
      </c>
      <c r="U153" s="95">
        <f t="shared" si="52"/>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52"/>
        <v>0</v>
      </c>
      <c r="H154" s="95">
        <f t="shared" si="52"/>
        <v>0</v>
      </c>
      <c r="I154" s="95">
        <f t="shared" si="52"/>
        <v>0</v>
      </c>
      <c r="J154" s="95">
        <f t="shared" si="52"/>
        <v>0</v>
      </c>
      <c r="K154" s="95">
        <f t="shared" si="52"/>
        <v>0</v>
      </c>
      <c r="L154" s="95">
        <f t="shared" si="52"/>
        <v>0</v>
      </c>
      <c r="M154" s="95">
        <f t="shared" si="52"/>
        <v>0</v>
      </c>
      <c r="N154" s="95">
        <f t="shared" si="52"/>
        <v>0</v>
      </c>
      <c r="O154" s="95">
        <f t="shared" si="52"/>
        <v>0</v>
      </c>
      <c r="P154" s="95">
        <f t="shared" si="52"/>
        <v>0</v>
      </c>
      <c r="Q154" s="95">
        <f t="shared" si="52"/>
        <v>0</v>
      </c>
      <c r="R154" s="95">
        <f t="shared" si="52"/>
        <v>0</v>
      </c>
      <c r="S154" s="95">
        <f t="shared" si="52"/>
        <v>0</v>
      </c>
      <c r="T154" s="95">
        <f t="shared" si="52"/>
        <v>0</v>
      </c>
      <c r="U154" s="95">
        <f t="shared" si="52"/>
        <v>0</v>
      </c>
    </row>
    <row r="155" spans="1:21" ht="14.25">
      <c r="A155" s="116"/>
      <c r="B155" s="101" t="str">
        <f>B$149&amp;" TOTAL in LCU"</f>
        <v>Debt stock TOTAL in LCU</v>
      </c>
      <c r="C155" s="87" t="s">
        <v>81</v>
      </c>
      <c r="D155" s="96"/>
      <c r="E155" s="89"/>
      <c r="F155" s="89"/>
      <c r="G155" s="139">
        <f t="shared" ref="G155:U155" si="53">SUMPRODUCT(G150:G154,G$81:G$85)</f>
        <v>112585.85513242001</v>
      </c>
      <c r="H155" s="139">
        <f t="shared" si="53"/>
        <v>136548.88417851247</v>
      </c>
      <c r="I155" s="139">
        <f t="shared" si="53"/>
        <v>130283.96051223052</v>
      </c>
      <c r="J155" s="139">
        <f t="shared" si="53"/>
        <v>142995.8868775047</v>
      </c>
      <c r="K155" s="139">
        <f t="shared" si="53"/>
        <v>161414.73861363868</v>
      </c>
      <c r="L155" s="139">
        <f t="shared" si="53"/>
        <v>140607.14646090748</v>
      </c>
      <c r="M155" s="139">
        <f t="shared" si="53"/>
        <v>121712.31709289551</v>
      </c>
      <c r="N155" s="139">
        <f t="shared" si="53"/>
        <v>104000.80474104683</v>
      </c>
      <c r="O155" s="139">
        <f t="shared" si="53"/>
        <v>101274.86310253519</v>
      </c>
      <c r="P155" s="139">
        <f t="shared" si="53"/>
        <v>98843.596318168406</v>
      </c>
      <c r="Q155" s="139">
        <f t="shared" si="53"/>
        <v>96463.186964729568</v>
      </c>
      <c r="R155" s="139">
        <f t="shared" si="53"/>
        <v>94111.115111290725</v>
      </c>
      <c r="S155" s="139">
        <f t="shared" si="53"/>
        <v>91105.393757851882</v>
      </c>
      <c r="T155" s="139">
        <f t="shared" si="53"/>
        <v>88147.672404413053</v>
      </c>
      <c r="U155" s="139">
        <f t="shared" si="53"/>
        <v>85189.95105097421</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54">K159-L160</f>
        <v>94461.175117268809</v>
      </c>
      <c r="M159" s="140">
        <f t="shared" si="54"/>
        <v>76619.470249256847</v>
      </c>
      <c r="N159" s="140">
        <f t="shared" si="54"/>
        <v>59981.731897408157</v>
      </c>
      <c r="O159" s="140">
        <f t="shared" si="54"/>
        <v>58350.213758896542</v>
      </c>
      <c r="P159" s="140">
        <f t="shared" si="54"/>
        <v>57034.019974529743</v>
      </c>
      <c r="Q159" s="140">
        <f t="shared" si="54"/>
        <v>55789.333121090902</v>
      </c>
      <c r="R159" s="140">
        <f t="shared" si="54"/>
        <v>54593.633267652061</v>
      </c>
      <c r="S159" s="140">
        <f t="shared" si="54"/>
        <v>52764.933414213221</v>
      </c>
      <c r="T159" s="140">
        <f t="shared" si="54"/>
        <v>50984.233560774381</v>
      </c>
      <c r="U159" s="140">
        <f t="shared" si="54"/>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55">INDEX($G$81:$U$85,MATCH($D162,$B$81:$B$85,0),MATCH(H$78,$G$78:$U$78,0))</f>
        <v>1</v>
      </c>
      <c r="I162" s="95">
        <f t="shared" si="55"/>
        <v>1</v>
      </c>
      <c r="J162" s="95">
        <f t="shared" si="55"/>
        <v>1</v>
      </c>
      <c r="K162" s="95">
        <f t="shared" si="55"/>
        <v>1</v>
      </c>
      <c r="L162" s="95">
        <f t="shared" si="55"/>
        <v>1</v>
      </c>
      <c r="M162" s="95">
        <f t="shared" si="55"/>
        <v>1</v>
      </c>
      <c r="N162" s="95">
        <f t="shared" si="55"/>
        <v>1</v>
      </c>
      <c r="O162" s="95">
        <f t="shared" si="55"/>
        <v>1</v>
      </c>
      <c r="P162" s="95">
        <f t="shared" si="55"/>
        <v>1</v>
      </c>
      <c r="Q162" s="95">
        <f t="shared" si="55"/>
        <v>1</v>
      </c>
      <c r="R162" s="95">
        <f t="shared" si="55"/>
        <v>1</v>
      </c>
      <c r="S162" s="95">
        <f t="shared" si="55"/>
        <v>1</v>
      </c>
      <c r="T162" s="95">
        <f t="shared" si="55"/>
        <v>1</v>
      </c>
      <c r="U162" s="95">
        <f t="shared" si="55"/>
        <v>1</v>
      </c>
    </row>
    <row r="163" spans="1:21" ht="14.25">
      <c r="A163" s="116"/>
      <c r="B163" s="93" t="s">
        <v>102</v>
      </c>
      <c r="C163" s="86" t="s">
        <v>81</v>
      </c>
      <c r="D163" s="154" t="s">
        <v>11</v>
      </c>
      <c r="E163" s="89"/>
      <c r="F163" s="91"/>
      <c r="G163" s="140">
        <f t="shared" ref="G163:U163" si="56">G159*G162</f>
        <v>92257.051132420005</v>
      </c>
      <c r="H163" s="140">
        <f t="shared" si="56"/>
        <v>117082.3174905366</v>
      </c>
      <c r="I163" s="140">
        <f t="shared" si="56"/>
        <v>107753.77451223052</v>
      </c>
      <c r="J163" s="140">
        <f t="shared" si="56"/>
        <v>116934.60459961469</v>
      </c>
      <c r="K163" s="140">
        <f t="shared" si="56"/>
        <v>114236.29227000001</v>
      </c>
      <c r="L163" s="140">
        <f t="shared" si="56"/>
        <v>94461.175117268809</v>
      </c>
      <c r="M163" s="140">
        <f t="shared" si="56"/>
        <v>76619.470249256847</v>
      </c>
      <c r="N163" s="140">
        <f t="shared" si="56"/>
        <v>59981.731897408157</v>
      </c>
      <c r="O163" s="140">
        <f t="shared" si="56"/>
        <v>58350.213758896542</v>
      </c>
      <c r="P163" s="140">
        <f t="shared" si="56"/>
        <v>57034.019974529743</v>
      </c>
      <c r="Q163" s="140">
        <f t="shared" si="56"/>
        <v>55789.333121090902</v>
      </c>
      <c r="R163" s="140">
        <f t="shared" si="56"/>
        <v>54593.633267652061</v>
      </c>
      <c r="S163" s="140">
        <f t="shared" si="56"/>
        <v>52764.933414213221</v>
      </c>
      <c r="T163" s="140">
        <f t="shared" si="56"/>
        <v>50984.233560774381</v>
      </c>
      <c r="U163" s="140">
        <f t="shared" si="56"/>
        <v>49203.53370733554</v>
      </c>
    </row>
    <row r="164" spans="1:21" ht="14.25">
      <c r="A164" s="116"/>
      <c r="B164" s="93" t="s">
        <v>83</v>
      </c>
      <c r="C164" s="86" t="s">
        <v>81</v>
      </c>
      <c r="D164" s="92" t="str">
        <f>D163</f>
        <v>Domestic</v>
      </c>
      <c r="E164" s="89"/>
      <c r="F164" s="91"/>
      <c r="G164" s="140">
        <f t="shared" ref="G164:U164" si="57">G160*G162</f>
        <v>36309.79873178</v>
      </c>
      <c r="H164" s="140">
        <f t="shared" si="57"/>
        <v>12417.436772918016</v>
      </c>
      <c r="I164" s="140">
        <f t="shared" si="57"/>
        <v>38470.051440015421</v>
      </c>
      <c r="J164" s="140">
        <f t="shared" si="57"/>
        <v>34611.606475461442</v>
      </c>
      <c r="K164" s="140">
        <f t="shared" si="57"/>
        <v>59807.804206628367</v>
      </c>
      <c r="L164" s="140">
        <f t="shared" si="57"/>
        <v>19775.117152731196</v>
      </c>
      <c r="M164" s="140">
        <f t="shared" si="57"/>
        <v>17841.704868011955</v>
      </c>
      <c r="N164" s="140">
        <f t="shared" si="57"/>
        <v>16637.738351848689</v>
      </c>
      <c r="O164" s="140">
        <f t="shared" si="57"/>
        <v>1631.5181385116166</v>
      </c>
      <c r="P164" s="140">
        <f t="shared" si="57"/>
        <v>1316.1937843668002</v>
      </c>
      <c r="Q164" s="140">
        <f t="shared" si="57"/>
        <v>1244.6868534388382</v>
      </c>
      <c r="R164" s="140">
        <f t="shared" si="57"/>
        <v>1195.6998534388381</v>
      </c>
      <c r="S164" s="140">
        <f t="shared" si="57"/>
        <v>1828.6998534388381</v>
      </c>
      <c r="T164" s="140">
        <f t="shared" si="57"/>
        <v>1780.6998534388381</v>
      </c>
      <c r="U164" s="140">
        <f t="shared" si="57"/>
        <v>1780.6998534388381</v>
      </c>
    </row>
    <row r="165" spans="1:21" ht="14.25">
      <c r="A165" s="116"/>
      <c r="B165" s="93" t="s">
        <v>101</v>
      </c>
      <c r="C165" s="86" t="s">
        <v>81</v>
      </c>
      <c r="D165" s="92" t="str">
        <f>D164</f>
        <v>Domestic</v>
      </c>
      <c r="E165" s="89"/>
      <c r="F165" s="91"/>
      <c r="G165" s="140">
        <f t="shared" ref="G165:U165" si="58">G161*G162</f>
        <v>2817.6238747899997</v>
      </c>
      <c r="H165" s="140">
        <f t="shared" si="58"/>
        <v>1522.1946307321425</v>
      </c>
      <c r="I165" s="140">
        <f t="shared" si="58"/>
        <v>3531.8963313790632</v>
      </c>
      <c r="J165" s="140">
        <f t="shared" si="58"/>
        <v>2987.3554802796584</v>
      </c>
      <c r="K165" s="140">
        <f t="shared" si="58"/>
        <v>2430.21157215925</v>
      </c>
      <c r="L165" s="140">
        <f t="shared" si="58"/>
        <v>3087.3554802796616</v>
      </c>
      <c r="M165" s="140">
        <f t="shared" si="58"/>
        <v>2597.3554802796621</v>
      </c>
      <c r="N165" s="140">
        <f t="shared" si="58"/>
        <v>2897.3554802796621</v>
      </c>
      <c r="O165" s="140">
        <f t="shared" si="58"/>
        <v>3097.355480279658</v>
      </c>
      <c r="P165" s="140">
        <f t="shared" si="58"/>
        <v>2864.4090193205002</v>
      </c>
      <c r="Q165" s="140">
        <f t="shared" si="58"/>
        <v>2887.355480279658</v>
      </c>
      <c r="R165" s="140">
        <f t="shared" si="58"/>
        <v>2907.355480279658</v>
      </c>
      <c r="S165" s="140">
        <f t="shared" si="58"/>
        <v>2847.355480279658</v>
      </c>
      <c r="T165" s="140">
        <f t="shared" si="58"/>
        <v>2847.355480279658</v>
      </c>
      <c r="U165" s="140">
        <f t="shared" si="58"/>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59">K167-L168</f>
        <v>111.73629226770299</v>
      </c>
      <c r="M167" s="140">
        <f t="shared" si="59"/>
        <v>109.186292267703</v>
      </c>
      <c r="N167" s="140">
        <f t="shared" si="59"/>
        <v>106.586292267703</v>
      </c>
      <c r="O167" s="140">
        <f t="shared" si="59"/>
        <v>103.936292267703</v>
      </c>
      <c r="P167" s="140">
        <f t="shared" si="59"/>
        <v>101.23629226770299</v>
      </c>
      <c r="Q167" s="140">
        <f t="shared" si="59"/>
        <v>98.486292267702993</v>
      </c>
      <c r="R167" s="140">
        <f t="shared" si="59"/>
        <v>95.686292267702996</v>
      </c>
      <c r="S167" s="140">
        <f t="shared" si="59"/>
        <v>92.836292267703001</v>
      </c>
      <c r="T167" s="140">
        <f t="shared" si="59"/>
        <v>89.986292267703007</v>
      </c>
      <c r="U167" s="140">
        <f t="shared" si="59"/>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60">INDEX($G$81:$U$85,MATCH($D170,$B$81:$B$85,0),MATCH(H$78,$G$78:$U$78,0))</f>
        <v>307.00005816171011</v>
      </c>
      <c r="I170" s="95">
        <f t="shared" si="60"/>
        <v>326</v>
      </c>
      <c r="J170" s="95">
        <f t="shared" si="60"/>
        <v>381</v>
      </c>
      <c r="K170" s="95">
        <f t="shared" si="60"/>
        <v>412.99</v>
      </c>
      <c r="L170" s="95">
        <f t="shared" si="60"/>
        <v>412.99</v>
      </c>
      <c r="M170" s="95">
        <f t="shared" si="60"/>
        <v>412.99</v>
      </c>
      <c r="N170" s="95">
        <f t="shared" si="60"/>
        <v>412.99</v>
      </c>
      <c r="O170" s="95">
        <f t="shared" si="60"/>
        <v>412.99</v>
      </c>
      <c r="P170" s="95">
        <f t="shared" si="60"/>
        <v>412.99</v>
      </c>
      <c r="Q170" s="95">
        <f t="shared" si="60"/>
        <v>412.99</v>
      </c>
      <c r="R170" s="95">
        <f t="shared" si="60"/>
        <v>412.99</v>
      </c>
      <c r="S170" s="95">
        <f t="shared" si="60"/>
        <v>412.99</v>
      </c>
      <c r="T170" s="95">
        <f t="shared" si="60"/>
        <v>412.99</v>
      </c>
      <c r="U170" s="95">
        <f t="shared" si="60"/>
        <v>412.99</v>
      </c>
    </row>
    <row r="171" spans="1:21" ht="14.25">
      <c r="A171" s="116"/>
      <c r="B171" s="93" t="s">
        <v>102</v>
      </c>
      <c r="C171" s="86" t="s">
        <v>81</v>
      </c>
      <c r="D171" s="154" t="s">
        <v>10</v>
      </c>
      <c r="E171" s="89"/>
      <c r="F171" s="91"/>
      <c r="G171" s="140">
        <f t="shared" ref="G171:U171" si="61">G167*G170</f>
        <v>20328.804</v>
      </c>
      <c r="H171" s="140">
        <f t="shared" si="61"/>
        <v>19466.566687975876</v>
      </c>
      <c r="I171" s="140">
        <f t="shared" si="61"/>
        <v>22530.186000000002</v>
      </c>
      <c r="J171" s="140">
        <f t="shared" si="61"/>
        <v>26061.282277890004</v>
      </c>
      <c r="K171" s="140">
        <f t="shared" si="61"/>
        <v>47178.446343638658</v>
      </c>
      <c r="L171" s="140">
        <f t="shared" si="61"/>
        <v>46145.971343638659</v>
      </c>
      <c r="M171" s="140">
        <f t="shared" si="61"/>
        <v>45092.846843638661</v>
      </c>
      <c r="N171" s="140">
        <f t="shared" si="61"/>
        <v>44019.072843638663</v>
      </c>
      <c r="O171" s="140">
        <f t="shared" si="61"/>
        <v>42924.649343638659</v>
      </c>
      <c r="P171" s="140">
        <f t="shared" si="61"/>
        <v>41809.576343638662</v>
      </c>
      <c r="Q171" s="140">
        <f t="shared" si="61"/>
        <v>40673.853843638659</v>
      </c>
      <c r="R171" s="140">
        <f t="shared" si="61"/>
        <v>39517.481843638663</v>
      </c>
      <c r="S171" s="140">
        <f t="shared" si="61"/>
        <v>38340.460343638661</v>
      </c>
      <c r="T171" s="140">
        <f t="shared" si="61"/>
        <v>37163.438843638665</v>
      </c>
      <c r="U171" s="140">
        <f t="shared" si="61"/>
        <v>35986.41734363867</v>
      </c>
    </row>
    <row r="172" spans="1:21" ht="14.25">
      <c r="A172" s="116"/>
      <c r="B172" s="93" t="s">
        <v>83</v>
      </c>
      <c r="C172" s="86" t="s">
        <v>81</v>
      </c>
      <c r="D172" s="92" t="str">
        <f>D171</f>
        <v>External</v>
      </c>
      <c r="E172" s="89"/>
      <c r="F172" s="91"/>
      <c r="G172" s="140">
        <f t="shared" ref="G172:U172" si="62">G168*G170</f>
        <v>434.52</v>
      </c>
      <c r="H172" s="140">
        <f t="shared" si="62"/>
        <v>544.90996475904865</v>
      </c>
      <c r="I172" s="140">
        <f t="shared" si="62"/>
        <v>761.84470401890746</v>
      </c>
      <c r="J172" s="140">
        <f t="shared" si="62"/>
        <v>914.4</v>
      </c>
      <c r="K172" s="140">
        <f t="shared" si="62"/>
        <v>997.88055732399994</v>
      </c>
      <c r="L172" s="140">
        <f t="shared" si="62"/>
        <v>1032.4749999999999</v>
      </c>
      <c r="M172" s="140">
        <f t="shared" si="62"/>
        <v>1053.1244999999999</v>
      </c>
      <c r="N172" s="140">
        <f t="shared" si="62"/>
        <v>1073.7740000000001</v>
      </c>
      <c r="O172" s="140">
        <f t="shared" si="62"/>
        <v>1094.4234999999999</v>
      </c>
      <c r="P172" s="140">
        <f t="shared" si="62"/>
        <v>1115.0730000000001</v>
      </c>
      <c r="Q172" s="140">
        <f t="shared" si="62"/>
        <v>1135.7225000000001</v>
      </c>
      <c r="R172" s="140">
        <f t="shared" si="62"/>
        <v>1156.3719999999998</v>
      </c>
      <c r="S172" s="140">
        <f t="shared" si="62"/>
        <v>1177.0215000000001</v>
      </c>
      <c r="T172" s="140">
        <f t="shared" si="62"/>
        <v>1177.0215000000001</v>
      </c>
      <c r="U172" s="140">
        <f t="shared" si="62"/>
        <v>1177.0215000000001</v>
      </c>
    </row>
    <row r="173" spans="1:21" ht="14.25">
      <c r="A173" s="116"/>
      <c r="B173" s="93" t="s">
        <v>101</v>
      </c>
      <c r="C173" s="86" t="s">
        <v>81</v>
      </c>
      <c r="D173" s="92" t="str">
        <f>D172</f>
        <v>External</v>
      </c>
      <c r="E173" s="89"/>
      <c r="F173" s="91"/>
      <c r="G173" s="140">
        <f t="shared" ref="G173:U173" si="63">G169*G170</f>
        <v>12.852</v>
      </c>
      <c r="H173" s="140">
        <f t="shared" si="63"/>
        <v>153.30276451073902</v>
      </c>
      <c r="I173" s="140">
        <f t="shared" si="63"/>
        <v>155.04167579303083</v>
      </c>
      <c r="J173" s="140">
        <f t="shared" si="63"/>
        <v>171.45000000000002</v>
      </c>
      <c r="K173" s="140">
        <f t="shared" si="63"/>
        <v>207.23878089799999</v>
      </c>
      <c r="L173" s="140">
        <f t="shared" si="63"/>
        <v>165.19600000000003</v>
      </c>
      <c r="M173" s="140">
        <f t="shared" si="63"/>
        <v>185.84550000000002</v>
      </c>
      <c r="N173" s="140">
        <f t="shared" si="63"/>
        <v>165.19600000000003</v>
      </c>
      <c r="O173" s="140">
        <f t="shared" si="63"/>
        <v>206.495</v>
      </c>
      <c r="P173" s="140">
        <f t="shared" si="63"/>
        <v>181.71559999999999</v>
      </c>
      <c r="Q173" s="140">
        <f t="shared" si="63"/>
        <v>206.495</v>
      </c>
      <c r="R173" s="140">
        <f t="shared" si="63"/>
        <v>123.89699999999999</v>
      </c>
      <c r="S173" s="140">
        <f t="shared" si="63"/>
        <v>185.84550000000002</v>
      </c>
      <c r="T173" s="140">
        <f t="shared" si="63"/>
        <v>185.84550000000002</v>
      </c>
      <c r="U173" s="140">
        <f t="shared" si="63"/>
        <v>185.84550000000002</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64">K175-L176</f>
        <v>0</v>
      </c>
      <c r="M175" s="140">
        <f t="shared" si="64"/>
        <v>0</v>
      </c>
      <c r="N175" s="140">
        <f t="shared" si="64"/>
        <v>0</v>
      </c>
      <c r="O175" s="140">
        <f t="shared" si="64"/>
        <v>0</v>
      </c>
      <c r="P175" s="140">
        <f t="shared" si="64"/>
        <v>0</v>
      </c>
      <c r="Q175" s="140">
        <f t="shared" si="64"/>
        <v>0</v>
      </c>
      <c r="R175" s="140">
        <f t="shared" si="64"/>
        <v>0</v>
      </c>
      <c r="S175" s="140">
        <f t="shared" si="64"/>
        <v>0</v>
      </c>
      <c r="T175" s="140">
        <f t="shared" si="64"/>
        <v>0</v>
      </c>
      <c r="U175" s="140">
        <f t="shared" si="64"/>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65">INDEX($K$81:$U$85,MATCH($D178,$B$81:$B$85,0),MATCH(K$78,$K$78:$U$78,0))</f>
        <v>1</v>
      </c>
      <c r="L178" s="95">
        <f t="shared" si="65"/>
        <v>1</v>
      </c>
      <c r="M178" s="95">
        <f t="shared" si="65"/>
        <v>1</v>
      </c>
      <c r="N178" s="95">
        <f t="shared" si="65"/>
        <v>1</v>
      </c>
      <c r="O178" s="95">
        <f t="shared" si="65"/>
        <v>1</v>
      </c>
      <c r="P178" s="95">
        <f t="shared" si="65"/>
        <v>1</v>
      </c>
      <c r="Q178" s="95">
        <f t="shared" si="65"/>
        <v>1</v>
      </c>
      <c r="R178" s="95">
        <f t="shared" si="65"/>
        <v>1</v>
      </c>
      <c r="S178" s="95">
        <f t="shared" si="65"/>
        <v>1</v>
      </c>
      <c r="T178" s="95">
        <f t="shared" si="65"/>
        <v>1</v>
      </c>
      <c r="U178" s="95">
        <f t="shared" si="65"/>
        <v>1</v>
      </c>
    </row>
    <row r="179" spans="1:21" ht="14.25">
      <c r="A179" s="116"/>
      <c r="B179" s="93" t="s">
        <v>102</v>
      </c>
      <c r="C179" s="86" t="s">
        <v>81</v>
      </c>
      <c r="D179" s="145" t="s">
        <v>11</v>
      </c>
      <c r="E179" s="89"/>
      <c r="F179" s="91"/>
      <c r="G179" s="90"/>
      <c r="H179" s="90"/>
      <c r="I179" s="90"/>
      <c r="J179" s="90"/>
      <c r="K179" s="140">
        <f t="shared" ref="K179:U179" si="66">K175*K178</f>
        <v>0</v>
      </c>
      <c r="L179" s="140">
        <f t="shared" si="66"/>
        <v>0</v>
      </c>
      <c r="M179" s="140">
        <f t="shared" si="66"/>
        <v>0</v>
      </c>
      <c r="N179" s="140">
        <f t="shared" si="66"/>
        <v>0</v>
      </c>
      <c r="O179" s="140">
        <f t="shared" si="66"/>
        <v>0</v>
      </c>
      <c r="P179" s="140">
        <f t="shared" si="66"/>
        <v>0</v>
      </c>
      <c r="Q179" s="140">
        <f t="shared" si="66"/>
        <v>0</v>
      </c>
      <c r="R179" s="140">
        <f t="shared" si="66"/>
        <v>0</v>
      </c>
      <c r="S179" s="140">
        <f t="shared" si="66"/>
        <v>0</v>
      </c>
      <c r="T179" s="140">
        <f t="shared" si="66"/>
        <v>0</v>
      </c>
      <c r="U179" s="140">
        <f t="shared" si="66"/>
        <v>0</v>
      </c>
    </row>
    <row r="180" spans="1:21" ht="14.25">
      <c r="A180" s="116"/>
      <c r="B180" s="93" t="s">
        <v>83</v>
      </c>
      <c r="C180" s="86" t="s">
        <v>81</v>
      </c>
      <c r="D180" s="92" t="str">
        <f>D179</f>
        <v>Domestic</v>
      </c>
      <c r="E180" s="89"/>
      <c r="F180" s="91"/>
      <c r="G180" s="90"/>
      <c r="H180" s="90"/>
      <c r="I180" s="90"/>
      <c r="J180" s="90"/>
      <c r="K180" s="140"/>
      <c r="L180" s="140">
        <f t="shared" ref="L180:U180" si="67">L176*L178</f>
        <v>0</v>
      </c>
      <c r="M180" s="140">
        <f t="shared" si="67"/>
        <v>0</v>
      </c>
      <c r="N180" s="140">
        <f t="shared" si="67"/>
        <v>0</v>
      </c>
      <c r="O180" s="140">
        <f t="shared" si="67"/>
        <v>0</v>
      </c>
      <c r="P180" s="140">
        <f t="shared" si="67"/>
        <v>0</v>
      </c>
      <c r="Q180" s="140">
        <f t="shared" si="67"/>
        <v>0</v>
      </c>
      <c r="R180" s="140">
        <f t="shared" si="67"/>
        <v>0</v>
      </c>
      <c r="S180" s="140">
        <f t="shared" si="67"/>
        <v>0</v>
      </c>
      <c r="T180" s="140">
        <f t="shared" si="67"/>
        <v>0</v>
      </c>
      <c r="U180" s="140">
        <f t="shared" si="67"/>
        <v>0</v>
      </c>
    </row>
    <row r="181" spans="1:21" ht="14.25">
      <c r="A181" s="116"/>
      <c r="B181" s="93" t="s">
        <v>101</v>
      </c>
      <c r="C181" s="86" t="s">
        <v>81</v>
      </c>
      <c r="D181" s="92" t="str">
        <f>D180</f>
        <v>Domestic</v>
      </c>
      <c r="E181" s="89"/>
      <c r="F181" s="91"/>
      <c r="G181" s="90"/>
      <c r="H181" s="90"/>
      <c r="I181" s="90"/>
      <c r="J181" s="90"/>
      <c r="K181" s="140"/>
      <c r="L181" s="140">
        <f t="shared" ref="L181:U181" si="68">L177*L178</f>
        <v>0</v>
      </c>
      <c r="M181" s="140">
        <f t="shared" si="68"/>
        <v>0</v>
      </c>
      <c r="N181" s="140">
        <f t="shared" si="68"/>
        <v>0</v>
      </c>
      <c r="O181" s="140">
        <f t="shared" si="68"/>
        <v>0</v>
      </c>
      <c r="P181" s="140">
        <f t="shared" si="68"/>
        <v>0</v>
      </c>
      <c r="Q181" s="140">
        <f t="shared" si="68"/>
        <v>0</v>
      </c>
      <c r="R181" s="140">
        <f t="shared" si="68"/>
        <v>0</v>
      </c>
      <c r="S181" s="140">
        <f t="shared" si="68"/>
        <v>0</v>
      </c>
      <c r="T181" s="140">
        <f t="shared" si="68"/>
        <v>0</v>
      </c>
      <c r="U181" s="140">
        <f t="shared" si="68"/>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69">K183-L184</f>
        <v>0</v>
      </c>
      <c r="M183" s="140">
        <f t="shared" si="69"/>
        <v>0</v>
      </c>
      <c r="N183" s="140">
        <f t="shared" si="69"/>
        <v>0</v>
      </c>
      <c r="O183" s="140">
        <f t="shared" si="69"/>
        <v>0</v>
      </c>
      <c r="P183" s="140">
        <f t="shared" si="69"/>
        <v>0</v>
      </c>
      <c r="Q183" s="140">
        <f t="shared" si="69"/>
        <v>0</v>
      </c>
      <c r="R183" s="140">
        <f t="shared" si="69"/>
        <v>0</v>
      </c>
      <c r="S183" s="140">
        <f t="shared" si="69"/>
        <v>0</v>
      </c>
      <c r="T183" s="140">
        <f t="shared" si="69"/>
        <v>0</v>
      </c>
      <c r="U183" s="140">
        <f t="shared" si="69"/>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70">INDEX($K$81:$U$85,MATCH($D186,$B$81:$B$85,0),MATCH(K$78,$K$78:$U$78,0))</f>
        <v>1</v>
      </c>
      <c r="L186" s="95">
        <f t="shared" si="70"/>
        <v>1</v>
      </c>
      <c r="M186" s="95">
        <f t="shared" si="70"/>
        <v>1</v>
      </c>
      <c r="N186" s="95">
        <f t="shared" si="70"/>
        <v>1</v>
      </c>
      <c r="O186" s="95">
        <f t="shared" si="70"/>
        <v>1</v>
      </c>
      <c r="P186" s="95">
        <f t="shared" si="70"/>
        <v>1</v>
      </c>
      <c r="Q186" s="95">
        <f t="shared" si="70"/>
        <v>1</v>
      </c>
      <c r="R186" s="95">
        <f t="shared" si="70"/>
        <v>1</v>
      </c>
      <c r="S186" s="95">
        <f t="shared" si="70"/>
        <v>1</v>
      </c>
      <c r="T186" s="95">
        <f t="shared" si="70"/>
        <v>1</v>
      </c>
      <c r="U186" s="95">
        <f t="shared" si="70"/>
        <v>1</v>
      </c>
    </row>
    <row r="187" spans="1:21" ht="14.25">
      <c r="A187" s="116"/>
      <c r="B187" s="93" t="s">
        <v>102</v>
      </c>
      <c r="C187" s="86" t="s">
        <v>81</v>
      </c>
      <c r="D187" s="145" t="s">
        <v>11</v>
      </c>
      <c r="E187" s="89"/>
      <c r="F187" s="91"/>
      <c r="G187" s="90"/>
      <c r="H187" s="90"/>
      <c r="I187" s="90"/>
      <c r="J187" s="90"/>
      <c r="K187" s="140">
        <f t="shared" ref="K187:U187" si="71">K183*K186</f>
        <v>0</v>
      </c>
      <c r="L187" s="140">
        <f t="shared" si="71"/>
        <v>0</v>
      </c>
      <c r="M187" s="140">
        <f t="shared" si="71"/>
        <v>0</v>
      </c>
      <c r="N187" s="140">
        <f t="shared" si="71"/>
        <v>0</v>
      </c>
      <c r="O187" s="140">
        <f t="shared" si="71"/>
        <v>0</v>
      </c>
      <c r="P187" s="140">
        <f t="shared" si="71"/>
        <v>0</v>
      </c>
      <c r="Q187" s="140">
        <f t="shared" si="71"/>
        <v>0</v>
      </c>
      <c r="R187" s="140">
        <f t="shared" si="71"/>
        <v>0</v>
      </c>
      <c r="S187" s="140">
        <f t="shared" si="71"/>
        <v>0</v>
      </c>
      <c r="T187" s="140">
        <f t="shared" si="71"/>
        <v>0</v>
      </c>
      <c r="U187" s="140">
        <f t="shared" si="71"/>
        <v>0</v>
      </c>
    </row>
    <row r="188" spans="1:21" ht="14.25">
      <c r="A188" s="116"/>
      <c r="B188" s="93" t="s">
        <v>83</v>
      </c>
      <c r="C188" s="86" t="s">
        <v>81</v>
      </c>
      <c r="D188" s="92" t="str">
        <f>D187</f>
        <v>Domestic</v>
      </c>
      <c r="E188" s="89"/>
      <c r="F188" s="91"/>
      <c r="G188" s="90"/>
      <c r="H188" s="90"/>
      <c r="I188" s="90"/>
      <c r="J188" s="90"/>
      <c r="K188" s="140"/>
      <c r="L188" s="140">
        <f t="shared" ref="L188:U188" si="72">L184*L186</f>
        <v>0</v>
      </c>
      <c r="M188" s="140">
        <f t="shared" si="72"/>
        <v>0</v>
      </c>
      <c r="N188" s="140">
        <f t="shared" si="72"/>
        <v>0</v>
      </c>
      <c r="O188" s="140">
        <f t="shared" si="72"/>
        <v>0</v>
      </c>
      <c r="P188" s="140">
        <f t="shared" si="72"/>
        <v>0</v>
      </c>
      <c r="Q188" s="140">
        <f t="shared" si="72"/>
        <v>0</v>
      </c>
      <c r="R188" s="140">
        <f t="shared" si="72"/>
        <v>0</v>
      </c>
      <c r="S188" s="140">
        <f t="shared" si="72"/>
        <v>0</v>
      </c>
      <c r="T188" s="140">
        <f t="shared" si="72"/>
        <v>0</v>
      </c>
      <c r="U188" s="140">
        <f t="shared" si="72"/>
        <v>0</v>
      </c>
    </row>
    <row r="189" spans="1:21" ht="14.25">
      <c r="A189" s="116"/>
      <c r="B189" s="93" t="s">
        <v>101</v>
      </c>
      <c r="C189" s="86" t="s">
        <v>81</v>
      </c>
      <c r="D189" s="92" t="str">
        <f>D188</f>
        <v>Domestic</v>
      </c>
      <c r="E189" s="89"/>
      <c r="F189" s="91"/>
      <c r="G189" s="90"/>
      <c r="H189" s="90"/>
      <c r="I189" s="90"/>
      <c r="J189" s="90"/>
      <c r="K189" s="140"/>
      <c r="L189" s="140">
        <f t="shared" ref="L189:U189" si="73">L185*L186</f>
        <v>0</v>
      </c>
      <c r="M189" s="140">
        <f t="shared" si="73"/>
        <v>0</v>
      </c>
      <c r="N189" s="140">
        <f t="shared" si="73"/>
        <v>0</v>
      </c>
      <c r="O189" s="140">
        <f t="shared" si="73"/>
        <v>0</v>
      </c>
      <c r="P189" s="140">
        <f t="shared" si="73"/>
        <v>0</v>
      </c>
      <c r="Q189" s="140">
        <f t="shared" si="73"/>
        <v>0</v>
      </c>
      <c r="R189" s="140">
        <f t="shared" si="73"/>
        <v>0</v>
      </c>
      <c r="S189" s="140">
        <f t="shared" si="73"/>
        <v>0</v>
      </c>
      <c r="T189" s="140">
        <f t="shared" si="73"/>
        <v>0</v>
      </c>
      <c r="U189" s="140">
        <f t="shared" si="73"/>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74">K191-L192</f>
        <v>0</v>
      </c>
      <c r="M191" s="140">
        <f t="shared" si="74"/>
        <v>0</v>
      </c>
      <c r="N191" s="140">
        <f t="shared" si="74"/>
        <v>0</v>
      </c>
      <c r="O191" s="140">
        <f t="shared" si="74"/>
        <v>0</v>
      </c>
      <c r="P191" s="140">
        <f t="shared" si="74"/>
        <v>0</v>
      </c>
      <c r="Q191" s="140">
        <f t="shared" si="74"/>
        <v>0</v>
      </c>
      <c r="R191" s="140">
        <f t="shared" si="74"/>
        <v>0</v>
      </c>
      <c r="S191" s="140">
        <f t="shared" si="74"/>
        <v>0</v>
      </c>
      <c r="T191" s="140">
        <f t="shared" si="74"/>
        <v>0</v>
      </c>
      <c r="U191" s="140">
        <f t="shared" si="74"/>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75">INDEX($K$81:$U$85,MATCH($D194,$B$81:$B$85,0),MATCH(K$78,$K$78:$U$78,0))</f>
        <v>1</v>
      </c>
      <c r="L194" s="95">
        <f t="shared" si="75"/>
        <v>1</v>
      </c>
      <c r="M194" s="95">
        <f t="shared" si="75"/>
        <v>1</v>
      </c>
      <c r="N194" s="95">
        <f t="shared" si="75"/>
        <v>1</v>
      </c>
      <c r="O194" s="95">
        <f t="shared" si="75"/>
        <v>1</v>
      </c>
      <c r="P194" s="95">
        <f t="shared" si="75"/>
        <v>1</v>
      </c>
      <c r="Q194" s="95">
        <f t="shared" si="75"/>
        <v>1</v>
      </c>
      <c r="R194" s="95">
        <f t="shared" si="75"/>
        <v>1</v>
      </c>
      <c r="S194" s="95">
        <f t="shared" si="75"/>
        <v>1</v>
      </c>
      <c r="T194" s="95">
        <f t="shared" si="75"/>
        <v>1</v>
      </c>
      <c r="U194" s="95">
        <f t="shared" si="75"/>
        <v>1</v>
      </c>
    </row>
    <row r="195" spans="1:21" ht="14.25">
      <c r="A195" s="116"/>
      <c r="B195" s="93" t="s">
        <v>102</v>
      </c>
      <c r="C195" s="86" t="s">
        <v>81</v>
      </c>
      <c r="D195" s="145" t="s">
        <v>11</v>
      </c>
      <c r="E195" s="89"/>
      <c r="F195" s="91"/>
      <c r="G195" s="90"/>
      <c r="H195" s="90"/>
      <c r="I195" s="90"/>
      <c r="J195" s="90"/>
      <c r="K195" s="140">
        <f t="shared" ref="K195:U195" si="76">K191*K194</f>
        <v>0</v>
      </c>
      <c r="L195" s="140">
        <f t="shared" si="76"/>
        <v>0</v>
      </c>
      <c r="M195" s="140">
        <f t="shared" si="76"/>
        <v>0</v>
      </c>
      <c r="N195" s="140">
        <f t="shared" si="76"/>
        <v>0</v>
      </c>
      <c r="O195" s="140">
        <f t="shared" si="76"/>
        <v>0</v>
      </c>
      <c r="P195" s="140">
        <f t="shared" si="76"/>
        <v>0</v>
      </c>
      <c r="Q195" s="140">
        <f t="shared" si="76"/>
        <v>0</v>
      </c>
      <c r="R195" s="140">
        <f t="shared" si="76"/>
        <v>0</v>
      </c>
      <c r="S195" s="140">
        <f t="shared" si="76"/>
        <v>0</v>
      </c>
      <c r="T195" s="140">
        <f t="shared" si="76"/>
        <v>0</v>
      </c>
      <c r="U195" s="140">
        <f t="shared" si="76"/>
        <v>0</v>
      </c>
    </row>
    <row r="196" spans="1:21" ht="14.25">
      <c r="A196" s="116"/>
      <c r="B196" s="93" t="s">
        <v>83</v>
      </c>
      <c r="C196" s="86" t="s">
        <v>81</v>
      </c>
      <c r="D196" s="92" t="str">
        <f>D195</f>
        <v>Domestic</v>
      </c>
      <c r="E196" s="89"/>
      <c r="F196" s="91"/>
      <c r="G196" s="90"/>
      <c r="H196" s="90"/>
      <c r="I196" s="90"/>
      <c r="J196" s="90"/>
      <c r="K196" s="140"/>
      <c r="L196" s="140">
        <f t="shared" ref="L196:U196" si="77">L192*L194</f>
        <v>0</v>
      </c>
      <c r="M196" s="140">
        <f t="shared" si="77"/>
        <v>0</v>
      </c>
      <c r="N196" s="140">
        <f t="shared" si="77"/>
        <v>0</v>
      </c>
      <c r="O196" s="140">
        <f t="shared" si="77"/>
        <v>0</v>
      </c>
      <c r="P196" s="140">
        <f t="shared" si="77"/>
        <v>0</v>
      </c>
      <c r="Q196" s="140">
        <f t="shared" si="77"/>
        <v>0</v>
      </c>
      <c r="R196" s="140">
        <f t="shared" si="77"/>
        <v>0</v>
      </c>
      <c r="S196" s="140">
        <f t="shared" si="77"/>
        <v>0</v>
      </c>
      <c r="T196" s="140">
        <f t="shared" si="77"/>
        <v>0</v>
      </c>
      <c r="U196" s="140">
        <f t="shared" si="77"/>
        <v>0</v>
      </c>
    </row>
    <row r="197" spans="1:21" ht="14.25">
      <c r="A197" s="116"/>
      <c r="B197" s="93" t="s">
        <v>101</v>
      </c>
      <c r="C197" s="86" t="s">
        <v>81</v>
      </c>
      <c r="D197" s="92" t="str">
        <f>D196</f>
        <v>Domestic</v>
      </c>
      <c r="E197" s="89"/>
      <c r="F197" s="91"/>
      <c r="G197" s="90"/>
      <c r="H197" s="90"/>
      <c r="I197" s="90"/>
      <c r="J197" s="90"/>
      <c r="K197" s="140"/>
      <c r="L197" s="140">
        <f t="shared" ref="L197:U197" si="78">L193*L194</f>
        <v>0</v>
      </c>
      <c r="M197" s="140">
        <f t="shared" si="78"/>
        <v>0</v>
      </c>
      <c r="N197" s="140">
        <f t="shared" si="78"/>
        <v>0</v>
      </c>
      <c r="O197" s="140">
        <f t="shared" si="78"/>
        <v>0</v>
      </c>
      <c r="P197" s="140">
        <f t="shared" si="78"/>
        <v>0</v>
      </c>
      <c r="Q197" s="140">
        <f t="shared" si="78"/>
        <v>0</v>
      </c>
      <c r="R197" s="140">
        <f t="shared" si="78"/>
        <v>0</v>
      </c>
      <c r="S197" s="140">
        <f t="shared" si="78"/>
        <v>0</v>
      </c>
      <c r="T197" s="140">
        <f t="shared" si="78"/>
        <v>0</v>
      </c>
      <c r="U197" s="140">
        <f t="shared" si="78"/>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79">K199-L200</f>
        <v>0</v>
      </c>
      <c r="M199" s="140">
        <f t="shared" si="79"/>
        <v>0</v>
      </c>
      <c r="N199" s="140">
        <f t="shared" si="79"/>
        <v>0</v>
      </c>
      <c r="O199" s="140">
        <f t="shared" si="79"/>
        <v>0</v>
      </c>
      <c r="P199" s="140">
        <f t="shared" si="79"/>
        <v>0</v>
      </c>
      <c r="Q199" s="140">
        <f t="shared" si="79"/>
        <v>0</v>
      </c>
      <c r="R199" s="140">
        <f t="shared" si="79"/>
        <v>0</v>
      </c>
      <c r="S199" s="140">
        <f t="shared" si="79"/>
        <v>0</v>
      </c>
      <c r="T199" s="140">
        <f t="shared" si="79"/>
        <v>0</v>
      </c>
      <c r="U199" s="140">
        <f t="shared" si="79"/>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80">INDEX($K$81:$U$85,MATCH($D202,$B$81:$B$85,0),MATCH(K$78,$K$78:$U$78,0))</f>
        <v>1</v>
      </c>
      <c r="L202" s="95">
        <f t="shared" si="80"/>
        <v>1</v>
      </c>
      <c r="M202" s="95">
        <f t="shared" si="80"/>
        <v>1</v>
      </c>
      <c r="N202" s="95">
        <f t="shared" si="80"/>
        <v>1</v>
      </c>
      <c r="O202" s="95">
        <f t="shared" si="80"/>
        <v>1</v>
      </c>
      <c r="P202" s="95">
        <f t="shared" si="80"/>
        <v>1</v>
      </c>
      <c r="Q202" s="95">
        <f t="shared" si="80"/>
        <v>1</v>
      </c>
      <c r="R202" s="95">
        <f t="shared" si="80"/>
        <v>1</v>
      </c>
      <c r="S202" s="95">
        <f t="shared" si="80"/>
        <v>1</v>
      </c>
      <c r="T202" s="95">
        <f t="shared" si="80"/>
        <v>1</v>
      </c>
      <c r="U202" s="95">
        <f t="shared" si="80"/>
        <v>1</v>
      </c>
    </row>
    <row r="203" spans="1:21" ht="14.25">
      <c r="A203" s="116"/>
      <c r="B203" s="93" t="s">
        <v>102</v>
      </c>
      <c r="C203" s="86" t="s">
        <v>81</v>
      </c>
      <c r="D203" s="145" t="s">
        <v>11</v>
      </c>
      <c r="E203" s="89"/>
      <c r="F203" s="91"/>
      <c r="G203" s="90"/>
      <c r="H203" s="90"/>
      <c r="I203" s="90"/>
      <c r="J203" s="90"/>
      <c r="K203" s="140">
        <f t="shared" ref="K203:U203" si="81">K199*K202</f>
        <v>0</v>
      </c>
      <c r="L203" s="140">
        <f t="shared" si="81"/>
        <v>0</v>
      </c>
      <c r="M203" s="140">
        <f t="shared" si="81"/>
        <v>0</v>
      </c>
      <c r="N203" s="140">
        <f t="shared" si="81"/>
        <v>0</v>
      </c>
      <c r="O203" s="140">
        <f t="shared" si="81"/>
        <v>0</v>
      </c>
      <c r="P203" s="140">
        <f t="shared" si="81"/>
        <v>0</v>
      </c>
      <c r="Q203" s="140">
        <f t="shared" si="81"/>
        <v>0</v>
      </c>
      <c r="R203" s="140">
        <f t="shared" si="81"/>
        <v>0</v>
      </c>
      <c r="S203" s="140">
        <f t="shared" si="81"/>
        <v>0</v>
      </c>
      <c r="T203" s="140">
        <f t="shared" si="81"/>
        <v>0</v>
      </c>
      <c r="U203" s="140">
        <f t="shared" si="81"/>
        <v>0</v>
      </c>
    </row>
    <row r="204" spans="1:21" ht="14.25">
      <c r="A204" s="116"/>
      <c r="B204" s="93" t="s">
        <v>83</v>
      </c>
      <c r="C204" s="86" t="s">
        <v>81</v>
      </c>
      <c r="D204" s="92" t="str">
        <f>D203</f>
        <v>Domestic</v>
      </c>
      <c r="E204" s="89"/>
      <c r="F204" s="91"/>
      <c r="G204" s="90"/>
      <c r="H204" s="90"/>
      <c r="I204" s="90"/>
      <c r="J204" s="90"/>
      <c r="K204" s="140"/>
      <c r="L204" s="140">
        <f t="shared" ref="L204:U204" si="82">L200*L202</f>
        <v>0</v>
      </c>
      <c r="M204" s="140">
        <f t="shared" si="82"/>
        <v>0</v>
      </c>
      <c r="N204" s="140">
        <f t="shared" si="82"/>
        <v>0</v>
      </c>
      <c r="O204" s="140">
        <f t="shared" si="82"/>
        <v>0</v>
      </c>
      <c r="P204" s="140">
        <f t="shared" si="82"/>
        <v>0</v>
      </c>
      <c r="Q204" s="140">
        <f t="shared" si="82"/>
        <v>0</v>
      </c>
      <c r="R204" s="140">
        <f t="shared" si="82"/>
        <v>0</v>
      </c>
      <c r="S204" s="140">
        <f t="shared" si="82"/>
        <v>0</v>
      </c>
      <c r="T204" s="140">
        <f t="shared" si="82"/>
        <v>0</v>
      </c>
      <c r="U204" s="140">
        <f t="shared" si="82"/>
        <v>0</v>
      </c>
    </row>
    <row r="205" spans="1:21" ht="14.25">
      <c r="A205" s="116"/>
      <c r="B205" s="93" t="s">
        <v>101</v>
      </c>
      <c r="C205" s="86" t="s">
        <v>81</v>
      </c>
      <c r="D205" s="92" t="str">
        <f>D204</f>
        <v>Domestic</v>
      </c>
      <c r="E205" s="89"/>
      <c r="F205" s="91"/>
      <c r="G205" s="90"/>
      <c r="H205" s="90"/>
      <c r="I205" s="90"/>
      <c r="J205" s="90"/>
      <c r="K205" s="140"/>
      <c r="L205" s="140">
        <f t="shared" ref="L205:U205" si="83">L201*L202</f>
        <v>0</v>
      </c>
      <c r="M205" s="140">
        <f t="shared" si="83"/>
        <v>0</v>
      </c>
      <c r="N205" s="140">
        <f t="shared" si="83"/>
        <v>0</v>
      </c>
      <c r="O205" s="140">
        <f t="shared" si="83"/>
        <v>0</v>
      </c>
      <c r="P205" s="140">
        <f t="shared" si="83"/>
        <v>0</v>
      </c>
      <c r="Q205" s="140">
        <f t="shared" si="83"/>
        <v>0</v>
      </c>
      <c r="R205" s="140">
        <f t="shared" si="83"/>
        <v>0</v>
      </c>
      <c r="S205" s="140">
        <f t="shared" si="83"/>
        <v>0</v>
      </c>
      <c r="T205" s="140">
        <f t="shared" si="83"/>
        <v>0</v>
      </c>
      <c r="U205" s="140">
        <f t="shared" si="83"/>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84">K207-L208</f>
        <v>0</v>
      </c>
      <c r="M207" s="140">
        <f t="shared" si="84"/>
        <v>0</v>
      </c>
      <c r="N207" s="140">
        <f t="shared" si="84"/>
        <v>0</v>
      </c>
      <c r="O207" s="140">
        <f t="shared" si="84"/>
        <v>0</v>
      </c>
      <c r="P207" s="140">
        <f t="shared" si="84"/>
        <v>0</v>
      </c>
      <c r="Q207" s="140">
        <f t="shared" si="84"/>
        <v>0</v>
      </c>
      <c r="R207" s="140">
        <f t="shared" si="84"/>
        <v>0</v>
      </c>
      <c r="S207" s="140">
        <f t="shared" si="84"/>
        <v>0</v>
      </c>
      <c r="T207" s="140">
        <f t="shared" si="84"/>
        <v>0</v>
      </c>
      <c r="U207" s="140">
        <f t="shared" si="84"/>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85">INDEX($K$81:$U$85,MATCH($D210,$B$81:$B$85,0),MATCH(K$78,$K$78:$U$78,0))</f>
        <v>1</v>
      </c>
      <c r="L210" s="95">
        <f t="shared" si="85"/>
        <v>1</v>
      </c>
      <c r="M210" s="95">
        <f t="shared" si="85"/>
        <v>1</v>
      </c>
      <c r="N210" s="95">
        <f t="shared" si="85"/>
        <v>1</v>
      </c>
      <c r="O210" s="95">
        <f t="shared" si="85"/>
        <v>1</v>
      </c>
      <c r="P210" s="95">
        <f t="shared" si="85"/>
        <v>1</v>
      </c>
      <c r="Q210" s="95">
        <f t="shared" si="85"/>
        <v>1</v>
      </c>
      <c r="R210" s="95">
        <f t="shared" si="85"/>
        <v>1</v>
      </c>
      <c r="S210" s="95">
        <f t="shared" si="85"/>
        <v>1</v>
      </c>
      <c r="T210" s="95">
        <f t="shared" si="85"/>
        <v>1</v>
      </c>
      <c r="U210" s="95">
        <f t="shared" si="85"/>
        <v>1</v>
      </c>
    </row>
    <row r="211" spans="1:21" ht="14.25">
      <c r="A211" s="116"/>
      <c r="B211" s="93" t="s">
        <v>102</v>
      </c>
      <c r="C211" s="86" t="s">
        <v>81</v>
      </c>
      <c r="D211" s="145" t="s">
        <v>11</v>
      </c>
      <c r="E211" s="89"/>
      <c r="F211" s="91"/>
      <c r="G211" s="90"/>
      <c r="H211" s="90"/>
      <c r="I211" s="90"/>
      <c r="J211" s="90"/>
      <c r="K211" s="140">
        <f t="shared" ref="K211:U211" si="86">K207*K210</f>
        <v>0</v>
      </c>
      <c r="L211" s="140">
        <f t="shared" si="86"/>
        <v>0</v>
      </c>
      <c r="M211" s="140">
        <f t="shared" si="86"/>
        <v>0</v>
      </c>
      <c r="N211" s="140">
        <f t="shared" si="86"/>
        <v>0</v>
      </c>
      <c r="O211" s="140">
        <f t="shared" si="86"/>
        <v>0</v>
      </c>
      <c r="P211" s="140">
        <f t="shared" si="86"/>
        <v>0</v>
      </c>
      <c r="Q211" s="140">
        <f t="shared" si="86"/>
        <v>0</v>
      </c>
      <c r="R211" s="140">
        <f t="shared" si="86"/>
        <v>0</v>
      </c>
      <c r="S211" s="140">
        <f t="shared" si="86"/>
        <v>0</v>
      </c>
      <c r="T211" s="140">
        <f t="shared" si="86"/>
        <v>0</v>
      </c>
      <c r="U211" s="140">
        <f t="shared" si="86"/>
        <v>0</v>
      </c>
    </row>
    <row r="212" spans="1:21" ht="14.25">
      <c r="A212" s="116"/>
      <c r="B212" s="93" t="s">
        <v>83</v>
      </c>
      <c r="C212" s="86" t="s">
        <v>81</v>
      </c>
      <c r="D212" s="92" t="str">
        <f>D211</f>
        <v>Domestic</v>
      </c>
      <c r="E212" s="89"/>
      <c r="F212" s="91"/>
      <c r="G212" s="90"/>
      <c r="H212" s="90"/>
      <c r="I212" s="90"/>
      <c r="J212" s="90"/>
      <c r="K212" s="140"/>
      <c r="L212" s="140">
        <f t="shared" ref="L212:U212" si="87">L208*L210</f>
        <v>0</v>
      </c>
      <c r="M212" s="140">
        <f t="shared" si="87"/>
        <v>0</v>
      </c>
      <c r="N212" s="140">
        <f t="shared" si="87"/>
        <v>0</v>
      </c>
      <c r="O212" s="140">
        <f t="shared" si="87"/>
        <v>0</v>
      </c>
      <c r="P212" s="140">
        <f t="shared" si="87"/>
        <v>0</v>
      </c>
      <c r="Q212" s="140">
        <f t="shared" si="87"/>
        <v>0</v>
      </c>
      <c r="R212" s="140">
        <f t="shared" si="87"/>
        <v>0</v>
      </c>
      <c r="S212" s="140">
        <f t="shared" si="87"/>
        <v>0</v>
      </c>
      <c r="T212" s="140">
        <f t="shared" si="87"/>
        <v>0</v>
      </c>
      <c r="U212" s="140">
        <f t="shared" si="87"/>
        <v>0</v>
      </c>
    </row>
    <row r="213" spans="1:21" ht="14.25">
      <c r="A213" s="116"/>
      <c r="B213" s="93" t="s">
        <v>101</v>
      </c>
      <c r="C213" s="86" t="s">
        <v>81</v>
      </c>
      <c r="D213" s="92" t="str">
        <f>D212</f>
        <v>Domestic</v>
      </c>
      <c r="E213" s="89"/>
      <c r="F213" s="91"/>
      <c r="G213" s="90"/>
      <c r="H213" s="90"/>
      <c r="I213" s="90"/>
      <c r="J213" s="90"/>
      <c r="K213" s="140"/>
      <c r="L213" s="140">
        <f t="shared" ref="L213:U213" si="88">L209*L210</f>
        <v>0</v>
      </c>
      <c r="M213" s="140">
        <f t="shared" si="88"/>
        <v>0</v>
      </c>
      <c r="N213" s="140">
        <f t="shared" si="88"/>
        <v>0</v>
      </c>
      <c r="O213" s="140">
        <f t="shared" si="88"/>
        <v>0</v>
      </c>
      <c r="P213" s="140">
        <f t="shared" si="88"/>
        <v>0</v>
      </c>
      <c r="Q213" s="140">
        <f t="shared" si="88"/>
        <v>0</v>
      </c>
      <c r="R213" s="140">
        <f t="shared" si="88"/>
        <v>0</v>
      </c>
      <c r="S213" s="140">
        <f t="shared" si="88"/>
        <v>0</v>
      </c>
      <c r="T213" s="140">
        <f t="shared" si="88"/>
        <v>0</v>
      </c>
      <c r="U213" s="140">
        <f t="shared" si="88"/>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89">K215-L216</f>
        <v>0</v>
      </c>
      <c r="M215" s="140">
        <f t="shared" si="89"/>
        <v>0</v>
      </c>
      <c r="N215" s="140">
        <f t="shared" si="89"/>
        <v>0</v>
      </c>
      <c r="O215" s="140">
        <f t="shared" si="89"/>
        <v>0</v>
      </c>
      <c r="P215" s="140">
        <f t="shared" si="89"/>
        <v>0</v>
      </c>
      <c r="Q215" s="140">
        <f t="shared" si="89"/>
        <v>0</v>
      </c>
      <c r="R215" s="140">
        <f t="shared" si="89"/>
        <v>0</v>
      </c>
      <c r="S215" s="140">
        <f t="shared" si="89"/>
        <v>0</v>
      </c>
      <c r="T215" s="140">
        <f t="shared" si="89"/>
        <v>0</v>
      </c>
      <c r="U215" s="140">
        <f t="shared" si="89"/>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90">INDEX($K$81:$U$85,MATCH($D218,$B$81:$B$85,0),MATCH(K$78,$K$78:$U$78,0))</f>
        <v>1</v>
      </c>
      <c r="L218" s="95">
        <f t="shared" si="90"/>
        <v>1</v>
      </c>
      <c r="M218" s="95">
        <f t="shared" si="90"/>
        <v>1</v>
      </c>
      <c r="N218" s="95">
        <f t="shared" si="90"/>
        <v>1</v>
      </c>
      <c r="O218" s="95">
        <f t="shared" si="90"/>
        <v>1</v>
      </c>
      <c r="P218" s="95">
        <f t="shared" si="90"/>
        <v>1</v>
      </c>
      <c r="Q218" s="95">
        <f t="shared" si="90"/>
        <v>1</v>
      </c>
      <c r="R218" s="95">
        <f t="shared" si="90"/>
        <v>1</v>
      </c>
      <c r="S218" s="95">
        <f t="shared" si="90"/>
        <v>1</v>
      </c>
      <c r="T218" s="95">
        <f t="shared" si="90"/>
        <v>1</v>
      </c>
      <c r="U218" s="95">
        <f t="shared" si="90"/>
        <v>1</v>
      </c>
    </row>
    <row r="219" spans="1:21" ht="14.25">
      <c r="A219" s="116"/>
      <c r="B219" s="93" t="s">
        <v>102</v>
      </c>
      <c r="C219" s="86" t="s">
        <v>81</v>
      </c>
      <c r="D219" s="145" t="s">
        <v>11</v>
      </c>
      <c r="E219" s="89"/>
      <c r="F219" s="91"/>
      <c r="G219" s="90"/>
      <c r="H219" s="90"/>
      <c r="I219" s="90"/>
      <c r="J219" s="90"/>
      <c r="K219" s="140">
        <f t="shared" ref="K219:U219" si="91">K215*K218</f>
        <v>0</v>
      </c>
      <c r="L219" s="140">
        <f t="shared" si="91"/>
        <v>0</v>
      </c>
      <c r="M219" s="140">
        <f t="shared" si="91"/>
        <v>0</v>
      </c>
      <c r="N219" s="140">
        <f t="shared" si="91"/>
        <v>0</v>
      </c>
      <c r="O219" s="140">
        <f t="shared" si="91"/>
        <v>0</v>
      </c>
      <c r="P219" s="140">
        <f t="shared" si="91"/>
        <v>0</v>
      </c>
      <c r="Q219" s="140">
        <f t="shared" si="91"/>
        <v>0</v>
      </c>
      <c r="R219" s="140">
        <f t="shared" si="91"/>
        <v>0</v>
      </c>
      <c r="S219" s="140">
        <f t="shared" si="91"/>
        <v>0</v>
      </c>
      <c r="T219" s="140">
        <f t="shared" si="91"/>
        <v>0</v>
      </c>
      <c r="U219" s="140">
        <f t="shared" si="91"/>
        <v>0</v>
      </c>
    </row>
    <row r="220" spans="1:21" ht="14.25">
      <c r="A220" s="116"/>
      <c r="B220" s="93" t="s">
        <v>83</v>
      </c>
      <c r="C220" s="86" t="s">
        <v>81</v>
      </c>
      <c r="D220" s="92" t="str">
        <f>D219</f>
        <v>Domestic</v>
      </c>
      <c r="E220" s="89"/>
      <c r="F220" s="91"/>
      <c r="G220" s="90"/>
      <c r="H220" s="90"/>
      <c r="I220" s="90"/>
      <c r="J220" s="90"/>
      <c r="K220" s="140"/>
      <c r="L220" s="140">
        <f t="shared" ref="L220:U220" si="92">L216*L218</f>
        <v>0</v>
      </c>
      <c r="M220" s="140">
        <f t="shared" si="92"/>
        <v>0</v>
      </c>
      <c r="N220" s="140">
        <f t="shared" si="92"/>
        <v>0</v>
      </c>
      <c r="O220" s="140">
        <f t="shared" si="92"/>
        <v>0</v>
      </c>
      <c r="P220" s="140">
        <f t="shared" si="92"/>
        <v>0</v>
      </c>
      <c r="Q220" s="140">
        <f t="shared" si="92"/>
        <v>0</v>
      </c>
      <c r="R220" s="140">
        <f t="shared" si="92"/>
        <v>0</v>
      </c>
      <c r="S220" s="140">
        <f t="shared" si="92"/>
        <v>0</v>
      </c>
      <c r="T220" s="140">
        <f t="shared" si="92"/>
        <v>0</v>
      </c>
      <c r="U220" s="140">
        <f t="shared" si="92"/>
        <v>0</v>
      </c>
    </row>
    <row r="221" spans="1:21" ht="14.25">
      <c r="A221" s="116"/>
      <c r="B221" s="93" t="s">
        <v>101</v>
      </c>
      <c r="C221" s="86" t="s">
        <v>81</v>
      </c>
      <c r="D221" s="92" t="str">
        <f>D220</f>
        <v>Domestic</v>
      </c>
      <c r="E221" s="89"/>
      <c r="F221" s="91"/>
      <c r="G221" s="90"/>
      <c r="H221" s="90"/>
      <c r="I221" s="90"/>
      <c r="J221" s="90"/>
      <c r="K221" s="140"/>
      <c r="L221" s="140">
        <f t="shared" ref="L221:U221" si="93">L217*L218</f>
        <v>0</v>
      </c>
      <c r="M221" s="140">
        <f t="shared" si="93"/>
        <v>0</v>
      </c>
      <c r="N221" s="140">
        <f t="shared" si="93"/>
        <v>0</v>
      </c>
      <c r="O221" s="140">
        <f t="shared" si="93"/>
        <v>0</v>
      </c>
      <c r="P221" s="140">
        <f t="shared" si="93"/>
        <v>0</v>
      </c>
      <c r="Q221" s="140">
        <f t="shared" si="93"/>
        <v>0</v>
      </c>
      <c r="R221" s="140">
        <f t="shared" si="93"/>
        <v>0</v>
      </c>
      <c r="S221" s="140">
        <f t="shared" si="93"/>
        <v>0</v>
      </c>
      <c r="T221" s="140">
        <f t="shared" si="93"/>
        <v>0</v>
      </c>
      <c r="U221" s="140">
        <f t="shared" si="93"/>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94">K223-L224</f>
        <v>0</v>
      </c>
      <c r="M223" s="140">
        <f t="shared" si="94"/>
        <v>0</v>
      </c>
      <c r="N223" s="140">
        <f t="shared" si="94"/>
        <v>0</v>
      </c>
      <c r="O223" s="140">
        <f t="shared" si="94"/>
        <v>0</v>
      </c>
      <c r="P223" s="140">
        <f t="shared" si="94"/>
        <v>0</v>
      </c>
      <c r="Q223" s="140">
        <f t="shared" si="94"/>
        <v>0</v>
      </c>
      <c r="R223" s="140">
        <f t="shared" si="94"/>
        <v>0</v>
      </c>
      <c r="S223" s="140">
        <f t="shared" si="94"/>
        <v>0</v>
      </c>
      <c r="T223" s="140">
        <f t="shared" si="94"/>
        <v>0</v>
      </c>
      <c r="U223" s="140">
        <f t="shared" si="94"/>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95">INDEX($K$81:$U$85,MATCH($D226,$B$81:$B$85,0),MATCH(K$78,$K$78:$U$78,0))</f>
        <v>1</v>
      </c>
      <c r="L226" s="95">
        <f t="shared" si="95"/>
        <v>1</v>
      </c>
      <c r="M226" s="95">
        <f t="shared" si="95"/>
        <v>1</v>
      </c>
      <c r="N226" s="95">
        <f t="shared" si="95"/>
        <v>1</v>
      </c>
      <c r="O226" s="95">
        <f t="shared" si="95"/>
        <v>1</v>
      </c>
      <c r="P226" s="95">
        <f t="shared" si="95"/>
        <v>1</v>
      </c>
      <c r="Q226" s="95">
        <f t="shared" si="95"/>
        <v>1</v>
      </c>
      <c r="R226" s="95">
        <f t="shared" si="95"/>
        <v>1</v>
      </c>
      <c r="S226" s="95">
        <f t="shared" si="95"/>
        <v>1</v>
      </c>
      <c r="T226" s="95">
        <f t="shared" si="95"/>
        <v>1</v>
      </c>
      <c r="U226" s="95">
        <f t="shared" si="95"/>
        <v>1</v>
      </c>
    </row>
    <row r="227" spans="1:21" ht="14.25">
      <c r="A227" s="116"/>
      <c r="B227" s="93" t="s">
        <v>102</v>
      </c>
      <c r="C227" s="86" t="s">
        <v>81</v>
      </c>
      <c r="D227" s="145" t="s">
        <v>11</v>
      </c>
      <c r="E227" s="89"/>
      <c r="F227" s="91"/>
      <c r="G227" s="90"/>
      <c r="H227" s="90"/>
      <c r="I227" s="90"/>
      <c r="J227" s="90"/>
      <c r="K227" s="140">
        <f t="shared" ref="K227:U227" si="96">K223*K226</f>
        <v>0</v>
      </c>
      <c r="L227" s="140">
        <f t="shared" si="96"/>
        <v>0</v>
      </c>
      <c r="M227" s="140">
        <f t="shared" si="96"/>
        <v>0</v>
      </c>
      <c r="N227" s="140">
        <f t="shared" si="96"/>
        <v>0</v>
      </c>
      <c r="O227" s="140">
        <f t="shared" si="96"/>
        <v>0</v>
      </c>
      <c r="P227" s="140">
        <f t="shared" si="96"/>
        <v>0</v>
      </c>
      <c r="Q227" s="140">
        <f t="shared" si="96"/>
        <v>0</v>
      </c>
      <c r="R227" s="140">
        <f t="shared" si="96"/>
        <v>0</v>
      </c>
      <c r="S227" s="140">
        <f t="shared" si="96"/>
        <v>0</v>
      </c>
      <c r="T227" s="140">
        <f t="shared" si="96"/>
        <v>0</v>
      </c>
      <c r="U227" s="140">
        <f t="shared" si="96"/>
        <v>0</v>
      </c>
    </row>
    <row r="228" spans="1:21" ht="14.25">
      <c r="A228" s="116"/>
      <c r="B228" s="93" t="s">
        <v>83</v>
      </c>
      <c r="C228" s="86" t="s">
        <v>81</v>
      </c>
      <c r="D228" s="92" t="str">
        <f>D227</f>
        <v>Domestic</v>
      </c>
      <c r="E228" s="89"/>
      <c r="F228" s="91"/>
      <c r="G228" s="90"/>
      <c r="H228" s="90"/>
      <c r="I228" s="90"/>
      <c r="J228" s="90"/>
      <c r="K228" s="140"/>
      <c r="L228" s="140">
        <f t="shared" ref="L228:U228" si="97">L224*L226</f>
        <v>0</v>
      </c>
      <c r="M228" s="140">
        <f t="shared" si="97"/>
        <v>0</v>
      </c>
      <c r="N228" s="140">
        <f t="shared" si="97"/>
        <v>0</v>
      </c>
      <c r="O228" s="140">
        <f t="shared" si="97"/>
        <v>0</v>
      </c>
      <c r="P228" s="140">
        <f t="shared" si="97"/>
        <v>0</v>
      </c>
      <c r="Q228" s="140">
        <f t="shared" si="97"/>
        <v>0</v>
      </c>
      <c r="R228" s="140">
        <f t="shared" si="97"/>
        <v>0</v>
      </c>
      <c r="S228" s="140">
        <f t="shared" si="97"/>
        <v>0</v>
      </c>
      <c r="T228" s="140">
        <f t="shared" si="97"/>
        <v>0</v>
      </c>
      <c r="U228" s="140">
        <f t="shared" si="97"/>
        <v>0</v>
      </c>
    </row>
    <row r="229" spans="1:21" ht="14.25">
      <c r="A229" s="116"/>
      <c r="B229" s="93" t="s">
        <v>101</v>
      </c>
      <c r="C229" s="86" t="s">
        <v>81</v>
      </c>
      <c r="D229" s="92" t="str">
        <f>D228</f>
        <v>Domestic</v>
      </c>
      <c r="E229" s="89"/>
      <c r="F229" s="91"/>
      <c r="G229" s="90"/>
      <c r="H229" s="90"/>
      <c r="I229" s="90"/>
      <c r="J229" s="90"/>
      <c r="K229" s="140"/>
      <c r="L229" s="140">
        <f t="shared" ref="L229:U229" si="98">L225*L226</f>
        <v>0</v>
      </c>
      <c r="M229" s="140">
        <f t="shared" si="98"/>
        <v>0</v>
      </c>
      <c r="N229" s="140">
        <f t="shared" si="98"/>
        <v>0</v>
      </c>
      <c r="O229" s="140">
        <f t="shared" si="98"/>
        <v>0</v>
      </c>
      <c r="P229" s="140">
        <f t="shared" si="98"/>
        <v>0</v>
      </c>
      <c r="Q229" s="140">
        <f t="shared" si="98"/>
        <v>0</v>
      </c>
      <c r="R229" s="140">
        <f t="shared" si="98"/>
        <v>0</v>
      </c>
      <c r="S229" s="140">
        <f t="shared" si="98"/>
        <v>0</v>
      </c>
      <c r="T229" s="140">
        <f t="shared" si="98"/>
        <v>0</v>
      </c>
      <c r="U229" s="140">
        <f t="shared" si="98"/>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99">K231-L232</f>
        <v>0</v>
      </c>
      <c r="M231" s="140">
        <f t="shared" si="99"/>
        <v>0</v>
      </c>
      <c r="N231" s="140">
        <f t="shared" si="99"/>
        <v>0</v>
      </c>
      <c r="O231" s="140">
        <f t="shared" si="99"/>
        <v>0</v>
      </c>
      <c r="P231" s="140">
        <f t="shared" si="99"/>
        <v>0</v>
      </c>
      <c r="Q231" s="140">
        <f t="shared" si="99"/>
        <v>0</v>
      </c>
      <c r="R231" s="140">
        <f t="shared" si="99"/>
        <v>0</v>
      </c>
      <c r="S231" s="140">
        <f t="shared" si="99"/>
        <v>0</v>
      </c>
      <c r="T231" s="140">
        <f t="shared" si="99"/>
        <v>0</v>
      </c>
      <c r="U231" s="140">
        <f t="shared" si="99"/>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00">INDEX($K$81:$U$85,MATCH($D234,$B$81:$B$85,0),MATCH(K$78,$K$78:$U$78,0))</f>
        <v>1</v>
      </c>
      <c r="L234" s="95">
        <f t="shared" si="100"/>
        <v>1</v>
      </c>
      <c r="M234" s="95">
        <f t="shared" si="100"/>
        <v>1</v>
      </c>
      <c r="N234" s="95">
        <f t="shared" si="100"/>
        <v>1</v>
      </c>
      <c r="O234" s="95">
        <f t="shared" si="100"/>
        <v>1</v>
      </c>
      <c r="P234" s="95">
        <f t="shared" si="100"/>
        <v>1</v>
      </c>
      <c r="Q234" s="95">
        <f t="shared" si="100"/>
        <v>1</v>
      </c>
      <c r="R234" s="95">
        <f t="shared" si="100"/>
        <v>1</v>
      </c>
      <c r="S234" s="95">
        <f t="shared" si="100"/>
        <v>1</v>
      </c>
      <c r="T234" s="95">
        <f t="shared" si="100"/>
        <v>1</v>
      </c>
      <c r="U234" s="95">
        <f t="shared" si="100"/>
        <v>1</v>
      </c>
    </row>
    <row r="235" spans="1:21" ht="14.25">
      <c r="A235" s="116"/>
      <c r="B235" s="93" t="s">
        <v>102</v>
      </c>
      <c r="C235" s="86" t="s">
        <v>81</v>
      </c>
      <c r="D235" s="145" t="s">
        <v>11</v>
      </c>
      <c r="E235" s="89"/>
      <c r="F235" s="91"/>
      <c r="G235" s="90"/>
      <c r="H235" s="90"/>
      <c r="I235" s="90"/>
      <c r="J235" s="90"/>
      <c r="K235" s="140">
        <f t="shared" ref="K235:U235" si="101">K231*K234</f>
        <v>0</v>
      </c>
      <c r="L235" s="140">
        <f t="shared" si="101"/>
        <v>0</v>
      </c>
      <c r="M235" s="140">
        <f t="shared" si="101"/>
        <v>0</v>
      </c>
      <c r="N235" s="140">
        <f t="shared" si="101"/>
        <v>0</v>
      </c>
      <c r="O235" s="140">
        <f t="shared" si="101"/>
        <v>0</v>
      </c>
      <c r="P235" s="140">
        <f t="shared" si="101"/>
        <v>0</v>
      </c>
      <c r="Q235" s="140">
        <f t="shared" si="101"/>
        <v>0</v>
      </c>
      <c r="R235" s="140">
        <f t="shared" si="101"/>
        <v>0</v>
      </c>
      <c r="S235" s="140">
        <f t="shared" si="101"/>
        <v>0</v>
      </c>
      <c r="T235" s="140">
        <f t="shared" si="101"/>
        <v>0</v>
      </c>
      <c r="U235" s="140">
        <f t="shared" si="101"/>
        <v>0</v>
      </c>
    </row>
    <row r="236" spans="1:21" ht="14.25">
      <c r="A236" s="116"/>
      <c r="B236" s="93" t="s">
        <v>83</v>
      </c>
      <c r="C236" s="86" t="s">
        <v>81</v>
      </c>
      <c r="D236" s="92" t="str">
        <f>D235</f>
        <v>Domestic</v>
      </c>
      <c r="E236" s="89"/>
      <c r="F236" s="91"/>
      <c r="G236" s="90"/>
      <c r="H236" s="90"/>
      <c r="I236" s="90"/>
      <c r="J236" s="90"/>
      <c r="K236" s="140"/>
      <c r="L236" s="140">
        <f t="shared" ref="L236:U236" si="102">L232*L234</f>
        <v>0</v>
      </c>
      <c r="M236" s="140">
        <f t="shared" si="102"/>
        <v>0</v>
      </c>
      <c r="N236" s="140">
        <f t="shared" si="102"/>
        <v>0</v>
      </c>
      <c r="O236" s="140">
        <f t="shared" si="102"/>
        <v>0</v>
      </c>
      <c r="P236" s="140">
        <f t="shared" si="102"/>
        <v>0</v>
      </c>
      <c r="Q236" s="140">
        <f t="shared" si="102"/>
        <v>0</v>
      </c>
      <c r="R236" s="140">
        <f t="shared" si="102"/>
        <v>0</v>
      </c>
      <c r="S236" s="140">
        <f t="shared" si="102"/>
        <v>0</v>
      </c>
      <c r="T236" s="140">
        <f t="shared" si="102"/>
        <v>0</v>
      </c>
      <c r="U236" s="140">
        <f t="shared" si="102"/>
        <v>0</v>
      </c>
    </row>
    <row r="237" spans="1:21" ht="14.25">
      <c r="A237" s="116"/>
      <c r="B237" s="93" t="s">
        <v>101</v>
      </c>
      <c r="C237" s="86" t="s">
        <v>81</v>
      </c>
      <c r="D237" s="92" t="str">
        <f>D236</f>
        <v>Domestic</v>
      </c>
      <c r="E237" s="89"/>
      <c r="F237" s="91"/>
      <c r="G237" s="90"/>
      <c r="H237" s="90"/>
      <c r="I237" s="90"/>
      <c r="J237" s="90"/>
      <c r="K237" s="140"/>
      <c r="L237" s="140">
        <f t="shared" ref="L237:U237" si="103">L233*L234</f>
        <v>0</v>
      </c>
      <c r="M237" s="140">
        <f t="shared" si="103"/>
        <v>0</v>
      </c>
      <c r="N237" s="140">
        <f t="shared" si="103"/>
        <v>0</v>
      </c>
      <c r="O237" s="140">
        <f t="shared" si="103"/>
        <v>0</v>
      </c>
      <c r="P237" s="140">
        <f t="shared" si="103"/>
        <v>0</v>
      </c>
      <c r="Q237" s="140">
        <f t="shared" si="103"/>
        <v>0</v>
      </c>
      <c r="R237" s="140">
        <f t="shared" si="103"/>
        <v>0</v>
      </c>
      <c r="S237" s="140">
        <f t="shared" si="103"/>
        <v>0</v>
      </c>
      <c r="T237" s="140">
        <f t="shared" si="103"/>
        <v>0</v>
      </c>
      <c r="U237" s="140">
        <f t="shared" si="103"/>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04">G78</f>
        <v>2017</v>
      </c>
      <c r="H240" s="114">
        <f t="shared" si="104"/>
        <v>2018</v>
      </c>
      <c r="I240" s="114">
        <f t="shared" si="104"/>
        <v>2019</v>
      </c>
      <c r="J240" s="114">
        <f t="shared" si="104"/>
        <v>2020</v>
      </c>
      <c r="K240" s="114">
        <f t="shared" si="104"/>
        <v>2021</v>
      </c>
      <c r="L240" s="114">
        <f t="shared" si="104"/>
        <v>2022</v>
      </c>
      <c r="M240" s="114">
        <f t="shared" si="104"/>
        <v>2023</v>
      </c>
      <c r="N240" s="114">
        <f t="shared" si="104"/>
        <v>2024</v>
      </c>
      <c r="O240" s="114">
        <f t="shared" si="104"/>
        <v>2025</v>
      </c>
      <c r="P240" s="114">
        <f t="shared" si="104"/>
        <v>2026</v>
      </c>
      <c r="Q240" s="114">
        <f t="shared" si="104"/>
        <v>2027</v>
      </c>
      <c r="R240" s="114">
        <f t="shared" si="104"/>
        <v>2028</v>
      </c>
      <c r="S240" s="114">
        <f t="shared" si="104"/>
        <v>2029</v>
      </c>
      <c r="T240" s="114">
        <f t="shared" si="104"/>
        <v>2030</v>
      </c>
      <c r="U240" s="114">
        <f t="shared" si="104"/>
        <v>2031</v>
      </c>
    </row>
    <row r="241" spans="1:21" ht="14.25">
      <c r="A241" s="108"/>
      <c r="B241" s="112"/>
      <c r="C241" s="113"/>
      <c r="D241" s="113"/>
      <c r="E241" s="111"/>
      <c r="F241" s="113"/>
      <c r="G241" s="113"/>
      <c r="H241" s="113"/>
      <c r="I241" s="113"/>
      <c r="J241" s="113"/>
      <c r="K241" s="112"/>
      <c r="L241" s="111">
        <v>0</v>
      </c>
      <c r="M241" s="111">
        <f t="shared" ref="M241:U241" si="105">L241+1</f>
        <v>1</v>
      </c>
      <c r="N241" s="111">
        <f t="shared" si="105"/>
        <v>2</v>
      </c>
      <c r="O241" s="111">
        <f t="shared" si="105"/>
        <v>3</v>
      </c>
      <c r="P241" s="111">
        <f t="shared" si="105"/>
        <v>4</v>
      </c>
      <c r="Q241" s="111">
        <f t="shared" si="105"/>
        <v>5</v>
      </c>
      <c r="R241" s="111">
        <f t="shared" si="105"/>
        <v>6</v>
      </c>
      <c r="S241" s="111">
        <f t="shared" si="105"/>
        <v>7</v>
      </c>
      <c r="T241" s="111">
        <f t="shared" si="105"/>
        <v>8</v>
      </c>
      <c r="U241" s="111">
        <f t="shared" si="105"/>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06">SUMIFS(L$277:L$531,$B$277:$B$531,$E244,$D$277:$D$531,$D244)</f>
        <v>11600</v>
      </c>
      <c r="M244" s="95">
        <f t="shared" ca="1" si="106"/>
        <v>27494.609251799993</v>
      </c>
      <c r="N244" s="95">
        <f t="shared" ca="1" si="106"/>
        <v>27406.913782977335</v>
      </c>
      <c r="O244" s="95">
        <f t="shared" ca="1" si="106"/>
        <v>38269.914795833392</v>
      </c>
      <c r="P244" s="95">
        <f t="shared" ca="1" si="106"/>
        <v>42714.275342144218</v>
      </c>
      <c r="Q244" s="95">
        <f t="shared" ca="1" si="106"/>
        <v>43170.45636884353</v>
      </c>
      <c r="R244" s="95">
        <f t="shared" ca="1" si="106"/>
        <v>74467.361079078473</v>
      </c>
      <c r="S244" s="95">
        <f t="shared" ca="1" si="106"/>
        <v>71714.967013071175</v>
      </c>
      <c r="T244" s="95">
        <f t="shared" ca="1" si="106"/>
        <v>78988.015522743983</v>
      </c>
      <c r="U244" s="95">
        <f t="shared" ca="1" si="106"/>
        <v>83559.591680907877</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06"/>
        <v>0</v>
      </c>
      <c r="M245" s="95">
        <f t="shared" si="106"/>
        <v>0</v>
      </c>
      <c r="N245" s="95">
        <f t="shared" si="106"/>
        <v>0</v>
      </c>
      <c r="O245" s="95">
        <f t="shared" si="106"/>
        <v>26.977877629860146</v>
      </c>
      <c r="P245" s="95">
        <f t="shared" si="106"/>
        <v>15.041690793044038</v>
      </c>
      <c r="Q245" s="95">
        <f t="shared" si="106"/>
        <v>0</v>
      </c>
      <c r="R245" s="95">
        <f t="shared" si="106"/>
        <v>0</v>
      </c>
      <c r="S245" s="95">
        <f t="shared" si="106"/>
        <v>27.47036846453436</v>
      </c>
      <c r="T245" s="95">
        <f t="shared" si="106"/>
        <v>0</v>
      </c>
      <c r="U245" s="95">
        <f t="shared" si="106"/>
        <v>0</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06"/>
        <v>0</v>
      </c>
      <c r="M246" s="95">
        <f t="shared" si="106"/>
        <v>0</v>
      </c>
      <c r="N246" s="95">
        <f t="shared" si="106"/>
        <v>0</v>
      </c>
      <c r="O246" s="95">
        <f t="shared" si="106"/>
        <v>0</v>
      </c>
      <c r="P246" s="95">
        <f t="shared" si="106"/>
        <v>0</v>
      </c>
      <c r="Q246" s="95">
        <f t="shared" si="106"/>
        <v>0</v>
      </c>
      <c r="R246" s="95">
        <f t="shared" si="106"/>
        <v>0</v>
      </c>
      <c r="S246" s="95">
        <f t="shared" si="106"/>
        <v>0</v>
      </c>
      <c r="T246" s="95">
        <f t="shared" si="106"/>
        <v>0</v>
      </c>
      <c r="U246" s="95">
        <f t="shared" si="106"/>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06"/>
        <v>0</v>
      </c>
      <c r="M247" s="95">
        <f t="shared" si="106"/>
        <v>0</v>
      </c>
      <c r="N247" s="95">
        <f t="shared" si="106"/>
        <v>0</v>
      </c>
      <c r="O247" s="95">
        <f t="shared" si="106"/>
        <v>0</v>
      </c>
      <c r="P247" s="95">
        <f t="shared" si="106"/>
        <v>0</v>
      </c>
      <c r="Q247" s="95">
        <f t="shared" si="106"/>
        <v>0</v>
      </c>
      <c r="R247" s="95">
        <f t="shared" si="106"/>
        <v>0</v>
      </c>
      <c r="S247" s="95">
        <f t="shared" si="106"/>
        <v>0</v>
      </c>
      <c r="T247" s="95">
        <f t="shared" si="106"/>
        <v>0</v>
      </c>
      <c r="U247" s="95">
        <f t="shared" si="106"/>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06"/>
        <v>0</v>
      </c>
      <c r="M248" s="95">
        <f t="shared" si="106"/>
        <v>0</v>
      </c>
      <c r="N248" s="95">
        <f t="shared" si="106"/>
        <v>0</v>
      </c>
      <c r="O248" s="95">
        <f t="shared" si="106"/>
        <v>0</v>
      </c>
      <c r="P248" s="95">
        <f t="shared" si="106"/>
        <v>0</v>
      </c>
      <c r="Q248" s="95">
        <f t="shared" si="106"/>
        <v>0</v>
      </c>
      <c r="R248" s="95">
        <f t="shared" si="106"/>
        <v>0</v>
      </c>
      <c r="S248" s="95">
        <f t="shared" si="106"/>
        <v>0</v>
      </c>
      <c r="T248" s="95">
        <f t="shared" si="106"/>
        <v>0</v>
      </c>
      <c r="U248" s="95">
        <f t="shared" si="106"/>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07">SUMPRODUCT(L244:L248,L$81:L$85)</f>
        <v>11600</v>
      </c>
      <c r="M249" s="139">
        <f t="shared" ca="1" si="107"/>
        <v>27494.609251799993</v>
      </c>
      <c r="N249" s="139">
        <f t="shared" ca="1" si="107"/>
        <v>27406.913782977335</v>
      </c>
      <c r="O249" s="139">
        <f t="shared" ca="1" si="107"/>
        <v>49411.508478189338</v>
      </c>
      <c r="P249" s="139">
        <f t="shared" ca="1" si="107"/>
        <v>48926.343222763477</v>
      </c>
      <c r="Q249" s="139">
        <f t="shared" ca="1" si="107"/>
        <v>43170.45636884353</v>
      </c>
      <c r="R249" s="139">
        <f t="shared" ca="1" si="107"/>
        <v>74467.361079078473</v>
      </c>
      <c r="S249" s="139">
        <f t="shared" ca="1" si="107"/>
        <v>83059.954485239228</v>
      </c>
      <c r="T249" s="139">
        <f t="shared" ca="1" si="107"/>
        <v>78988.015522743983</v>
      </c>
      <c r="U249" s="139">
        <f t="shared" ca="1" si="107"/>
        <v>83559.591680907877</v>
      </c>
    </row>
    <row r="250" spans="1:21" ht="14.25">
      <c r="A250" s="108"/>
      <c r="B250" s="174" t="s">
        <v>98</v>
      </c>
      <c r="C250" s="180"/>
      <c r="D250" s="180"/>
      <c r="E250" s="181"/>
      <c r="F250" s="181"/>
      <c r="G250" s="182"/>
      <c r="H250" s="182"/>
      <c r="I250" s="182"/>
      <c r="J250" s="182"/>
      <c r="K250" s="178"/>
      <c r="L250" s="175" t="str">
        <f t="shared" ref="L250:U250" si="108">IF(L249=L101,"OK","CHECK")</f>
        <v>OK</v>
      </c>
      <c r="M250" s="175" t="str">
        <f t="shared" ca="1" si="108"/>
        <v>OK</v>
      </c>
      <c r="N250" s="175" t="str">
        <f t="shared" ca="1" si="108"/>
        <v>OK</v>
      </c>
      <c r="O250" s="175" t="str">
        <f t="shared" ca="1" si="108"/>
        <v>OK</v>
      </c>
      <c r="P250" s="175" t="str">
        <f t="shared" ca="1" si="108"/>
        <v>OK</v>
      </c>
      <c r="Q250" s="175" t="str">
        <f t="shared" ca="1" si="108"/>
        <v>OK</v>
      </c>
      <c r="R250" s="175" t="str">
        <f t="shared" ca="1" si="108"/>
        <v>OK</v>
      </c>
      <c r="S250" s="175" t="str">
        <f t="shared" ca="1" si="108"/>
        <v>OK</v>
      </c>
      <c r="T250" s="175" t="str">
        <f t="shared" ca="1" si="108"/>
        <v>OK</v>
      </c>
      <c r="U250" s="175" t="str">
        <f t="shared" ca="1" si="108"/>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09">SUMIFS(L$277:L$531,$B$277:$B$531,$E253,$D$277:$D$531,$D253)</f>
        <v>0</v>
      </c>
      <c r="M253" s="95">
        <f t="shared" ca="1" si="109"/>
        <v>0</v>
      </c>
      <c r="N253" s="95">
        <f t="shared" ca="1" si="109"/>
        <v>1933.3333333333333</v>
      </c>
      <c r="O253" s="95">
        <f t="shared" ca="1" si="109"/>
        <v>3215.4444444444443</v>
      </c>
      <c r="P253" s="95">
        <f t="shared" ca="1" si="109"/>
        <v>5362.524027777783</v>
      </c>
      <c r="Q253" s="95">
        <f t="shared" ca="1" si="109"/>
        <v>9976.4417915322392</v>
      </c>
      <c r="R253" s="95">
        <f t="shared" ca="1" si="109"/>
        <v>28907.902825205951</v>
      </c>
      <c r="S253" s="95">
        <f t="shared" ca="1" si="109"/>
        <v>36048.252634892982</v>
      </c>
      <c r="T253" s="95">
        <f t="shared" ca="1" si="109"/>
        <v>38800.366964449204</v>
      </c>
      <c r="U253" s="95">
        <f ca="1">SUMIFS(U$277:U$531,$B$277:$B$531,$E253,$D$277:$D$531,$D253)</f>
        <v>41618.924334473646</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09"/>
        <v>0</v>
      </c>
      <c r="M254" s="95">
        <f t="shared" ca="1" si="109"/>
        <v>0</v>
      </c>
      <c r="N254" s="95">
        <f t="shared" ca="1" si="109"/>
        <v>0</v>
      </c>
      <c r="O254" s="95">
        <f t="shared" ca="1" si="109"/>
        <v>0</v>
      </c>
      <c r="P254" s="95">
        <f t="shared" ca="1" si="109"/>
        <v>0</v>
      </c>
      <c r="Q254" s="95">
        <f t="shared" ca="1" si="109"/>
        <v>0</v>
      </c>
      <c r="R254" s="95">
        <f t="shared" ca="1" si="109"/>
        <v>0</v>
      </c>
      <c r="S254" s="95">
        <f t="shared" ca="1" si="109"/>
        <v>0</v>
      </c>
      <c r="T254" s="95">
        <f t="shared" ca="1" si="109"/>
        <v>0</v>
      </c>
      <c r="U254" s="95">
        <f t="shared" ca="1" si="109"/>
        <v>0</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09"/>
        <v>0</v>
      </c>
      <c r="M255" s="95">
        <f t="shared" si="109"/>
        <v>0</v>
      </c>
      <c r="N255" s="95">
        <f t="shared" si="109"/>
        <v>0</v>
      </c>
      <c r="O255" s="95">
        <f t="shared" si="109"/>
        <v>0</v>
      </c>
      <c r="P255" s="95">
        <f t="shared" si="109"/>
        <v>0</v>
      </c>
      <c r="Q255" s="95">
        <f t="shared" si="109"/>
        <v>0</v>
      </c>
      <c r="R255" s="95">
        <f t="shared" si="109"/>
        <v>0</v>
      </c>
      <c r="S255" s="95">
        <f t="shared" si="109"/>
        <v>0</v>
      </c>
      <c r="T255" s="95">
        <f t="shared" si="109"/>
        <v>0</v>
      </c>
      <c r="U255" s="95">
        <f t="shared" si="109"/>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09"/>
        <v>0</v>
      </c>
      <c r="M256" s="95">
        <f t="shared" si="109"/>
        <v>0</v>
      </c>
      <c r="N256" s="95">
        <f t="shared" si="109"/>
        <v>0</v>
      </c>
      <c r="O256" s="95">
        <f t="shared" si="109"/>
        <v>0</v>
      </c>
      <c r="P256" s="95">
        <f t="shared" si="109"/>
        <v>0</v>
      </c>
      <c r="Q256" s="95">
        <f t="shared" si="109"/>
        <v>0</v>
      </c>
      <c r="R256" s="95">
        <f t="shared" si="109"/>
        <v>0</v>
      </c>
      <c r="S256" s="95">
        <f t="shared" si="109"/>
        <v>0</v>
      </c>
      <c r="T256" s="95">
        <f t="shared" si="109"/>
        <v>0</v>
      </c>
      <c r="U256" s="95">
        <f t="shared" si="109"/>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09"/>
        <v>0</v>
      </c>
      <c r="M257" s="95">
        <f t="shared" si="109"/>
        <v>0</v>
      </c>
      <c r="N257" s="95">
        <f t="shared" si="109"/>
        <v>0</v>
      </c>
      <c r="O257" s="95">
        <f t="shared" si="109"/>
        <v>0</v>
      </c>
      <c r="P257" s="95">
        <f t="shared" si="109"/>
        <v>0</v>
      </c>
      <c r="Q257" s="95">
        <f t="shared" si="109"/>
        <v>0</v>
      </c>
      <c r="R257" s="95">
        <f t="shared" si="109"/>
        <v>0</v>
      </c>
      <c r="S257" s="95">
        <f t="shared" si="109"/>
        <v>0</v>
      </c>
      <c r="T257" s="95">
        <f t="shared" si="109"/>
        <v>0</v>
      </c>
      <c r="U257" s="95">
        <f t="shared" si="109"/>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10">SUMPRODUCT(L253:L257,L$81:L$85)</f>
        <v>0</v>
      </c>
      <c r="M258" s="139">
        <f t="shared" ca="1" si="110"/>
        <v>0</v>
      </c>
      <c r="N258" s="139">
        <f t="shared" ca="1" si="110"/>
        <v>1933.3333333333333</v>
      </c>
      <c r="O258" s="139">
        <f t="shared" ca="1" si="110"/>
        <v>3215.4444444444443</v>
      </c>
      <c r="P258" s="139">
        <f t="shared" ca="1" si="110"/>
        <v>5362.524027777783</v>
      </c>
      <c r="Q258" s="139">
        <f t="shared" ca="1" si="110"/>
        <v>9976.4417915322392</v>
      </c>
      <c r="R258" s="139">
        <f t="shared" ca="1" si="110"/>
        <v>28907.902825205951</v>
      </c>
      <c r="S258" s="139">
        <f t="shared" ca="1" si="110"/>
        <v>36048.252634892982</v>
      </c>
      <c r="T258" s="139">
        <f t="shared" ca="1" si="110"/>
        <v>38800.366964449204</v>
      </c>
      <c r="U258" s="139">
        <f t="shared" ca="1" si="110"/>
        <v>41618.924334473646</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11">SUMIFS(L$277:L$531,$B$277:$B$531,$E261,$D$277:$D$531,$D261)</f>
        <v>0</v>
      </c>
      <c r="M261" s="95">
        <f t="shared" si="111"/>
        <v>1392</v>
      </c>
      <c r="N261" s="95">
        <f t="shared" ca="1" si="111"/>
        <v>3995.4337401439998</v>
      </c>
      <c r="O261" s="95">
        <f t="shared" ca="1" si="111"/>
        <v>6342.4611677821867</v>
      </c>
      <c r="P261" s="95">
        <f t="shared" ca="1" si="111"/>
        <v>9646.1750296307146</v>
      </c>
      <c r="Q261" s="95">
        <f t="shared" ca="1" si="111"/>
        <v>13009.132642598028</v>
      </c>
      <c r="R261" s="95">
        <f t="shared" ca="1" si="111"/>
        <v>15878.097397459227</v>
      </c>
      <c r="S261" s="95">
        <f t="shared" ca="1" si="111"/>
        <v>20179.319572232966</v>
      </c>
      <c r="T261" s="95">
        <f t="shared" ca="1" si="111"/>
        <v>23314.014469917151</v>
      </c>
      <c r="U261" s="95">
        <f t="shared" ca="1" si="111"/>
        <v>26843.392471056562</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11"/>
        <v>0</v>
      </c>
      <c r="M262" s="95">
        <f t="shared" si="111"/>
        <v>0</v>
      </c>
      <c r="N262" s="95">
        <f t="shared" ca="1" si="111"/>
        <v>0</v>
      </c>
      <c r="O262" s="95">
        <f t="shared" ca="1" si="111"/>
        <v>0</v>
      </c>
      <c r="P262" s="95">
        <f t="shared" ca="1" si="111"/>
        <v>0.66631977957745292</v>
      </c>
      <c r="Q262" s="95">
        <f t="shared" ca="1" si="111"/>
        <v>0.83929922369745935</v>
      </c>
      <c r="R262" s="95">
        <f t="shared" ca="1" si="111"/>
        <v>0.83929922369745935</v>
      </c>
      <c r="S262" s="95">
        <f t="shared" ca="1" si="111"/>
        <v>0.83929922369745935</v>
      </c>
      <c r="T262" s="95">
        <f t="shared" ca="1" si="111"/>
        <v>1.5177829098989393</v>
      </c>
      <c r="U262" s="95">
        <f t="shared" ca="1" si="111"/>
        <v>1.5177829098989393</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11"/>
        <v>0</v>
      </c>
      <c r="M263" s="95">
        <f t="shared" si="111"/>
        <v>0</v>
      </c>
      <c r="N263" s="95">
        <f t="shared" si="111"/>
        <v>0</v>
      </c>
      <c r="O263" s="95">
        <f t="shared" si="111"/>
        <v>0</v>
      </c>
      <c r="P263" s="95">
        <f t="shared" si="111"/>
        <v>0</v>
      </c>
      <c r="Q263" s="95">
        <f t="shared" si="111"/>
        <v>0</v>
      </c>
      <c r="R263" s="95">
        <f t="shared" si="111"/>
        <v>0</v>
      </c>
      <c r="S263" s="95">
        <f t="shared" si="111"/>
        <v>0</v>
      </c>
      <c r="T263" s="95">
        <f t="shared" si="111"/>
        <v>0</v>
      </c>
      <c r="U263" s="95">
        <f t="shared" si="111"/>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11"/>
        <v>0</v>
      </c>
      <c r="M264" s="95">
        <f t="shared" si="111"/>
        <v>0</v>
      </c>
      <c r="N264" s="95">
        <f t="shared" si="111"/>
        <v>0</v>
      </c>
      <c r="O264" s="95">
        <f t="shared" si="111"/>
        <v>0</v>
      </c>
      <c r="P264" s="95">
        <f t="shared" si="111"/>
        <v>0</v>
      </c>
      <c r="Q264" s="95">
        <f t="shared" si="111"/>
        <v>0</v>
      </c>
      <c r="R264" s="95">
        <f t="shared" si="111"/>
        <v>0</v>
      </c>
      <c r="S264" s="95">
        <f t="shared" si="111"/>
        <v>0</v>
      </c>
      <c r="T264" s="95">
        <f t="shared" si="111"/>
        <v>0</v>
      </c>
      <c r="U264" s="95">
        <f t="shared" si="111"/>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11"/>
        <v>0</v>
      </c>
      <c r="M265" s="95">
        <f t="shared" si="111"/>
        <v>0</v>
      </c>
      <c r="N265" s="95">
        <f t="shared" si="111"/>
        <v>0</v>
      </c>
      <c r="O265" s="95">
        <f t="shared" si="111"/>
        <v>0</v>
      </c>
      <c r="P265" s="95">
        <f t="shared" si="111"/>
        <v>0</v>
      </c>
      <c r="Q265" s="95">
        <f t="shared" si="111"/>
        <v>0</v>
      </c>
      <c r="R265" s="95">
        <f t="shared" si="111"/>
        <v>0</v>
      </c>
      <c r="S265" s="95">
        <f t="shared" si="111"/>
        <v>0</v>
      </c>
      <c r="T265" s="95">
        <f t="shared" si="111"/>
        <v>0</v>
      </c>
      <c r="U265" s="95">
        <f t="shared" si="111"/>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12">SUMPRODUCT(L261:L265,L$81:L$85)</f>
        <v>0</v>
      </c>
      <c r="M266" s="139">
        <f t="shared" si="112"/>
        <v>1392</v>
      </c>
      <c r="N266" s="139">
        <f t="shared" ca="1" si="112"/>
        <v>3995.4337401439998</v>
      </c>
      <c r="O266" s="139">
        <f t="shared" ca="1" si="112"/>
        <v>6342.4611677821867</v>
      </c>
      <c r="P266" s="139">
        <f t="shared" ca="1" si="112"/>
        <v>9921.3584353984061</v>
      </c>
      <c r="Q266" s="139">
        <f t="shared" ca="1" si="112"/>
        <v>13355.754828992842</v>
      </c>
      <c r="R266" s="139">
        <f t="shared" ca="1" si="112"/>
        <v>16224.719583854041</v>
      </c>
      <c r="S266" s="139">
        <f t="shared" ca="1" si="112"/>
        <v>20525.941758627778</v>
      </c>
      <c r="T266" s="139">
        <f t="shared" ca="1" si="112"/>
        <v>23940.843633876313</v>
      </c>
      <c r="U266" s="139">
        <f t="shared" ca="1" si="112"/>
        <v>27470.221635015725</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13">SUMIFS(L$277:L$531,$B$277:$B$531,$E269,$D$277:$D$531,$D269)</f>
        <v>11600</v>
      </c>
      <c r="M269" s="95">
        <f t="shared" ca="1" si="113"/>
        <v>39094.609251799993</v>
      </c>
      <c r="N269" s="95">
        <f t="shared" ca="1" si="113"/>
        <v>64568.189701443996</v>
      </c>
      <c r="O269" s="95">
        <f t="shared" ca="1" si="113"/>
        <v>99622.660052832944</v>
      </c>
      <c r="P269" s="95">
        <f t="shared" ca="1" si="113"/>
        <v>136974.41136719938</v>
      </c>
      <c r="Q269" s="95">
        <f t="shared" ca="1" si="113"/>
        <v>170168.42594451067</v>
      </c>
      <c r="R269" s="95">
        <f t="shared" ca="1" si="113"/>
        <v>215727.8841983832</v>
      </c>
      <c r="S269" s="95">
        <f t="shared" ca="1" si="113"/>
        <v>251394.59857656143</v>
      </c>
      <c r="T269" s="95">
        <f t="shared" ca="1" si="113"/>
        <v>291582.24713485618</v>
      </c>
      <c r="U269" s="95">
        <f t="shared" ca="1" si="113"/>
        <v>333522.91448129044</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13"/>
        <v>0</v>
      </c>
      <c r="M270" s="95">
        <f t="shared" ca="1" si="113"/>
        <v>0</v>
      </c>
      <c r="N270" s="95">
        <f t="shared" ca="1" si="113"/>
        <v>0</v>
      </c>
      <c r="O270" s="95">
        <f t="shared" ca="1" si="113"/>
        <v>26.977877629860146</v>
      </c>
      <c r="P270" s="95">
        <f t="shared" ca="1" si="113"/>
        <v>42.019568422904186</v>
      </c>
      <c r="Q270" s="95">
        <f t="shared" ca="1" si="113"/>
        <v>42.019568422904186</v>
      </c>
      <c r="R270" s="95">
        <f t="shared" ca="1" si="113"/>
        <v>42.019568422904186</v>
      </c>
      <c r="S270" s="95">
        <f t="shared" ca="1" si="113"/>
        <v>69.489936887438546</v>
      </c>
      <c r="T270" s="95">
        <f t="shared" ca="1" si="113"/>
        <v>69.489936887438546</v>
      </c>
      <c r="U270" s="95">
        <f t="shared" ca="1" si="113"/>
        <v>69.489936887438546</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13"/>
        <v>0</v>
      </c>
      <c r="M271" s="95">
        <f t="shared" si="113"/>
        <v>0</v>
      </c>
      <c r="N271" s="95">
        <f t="shared" si="113"/>
        <v>0</v>
      </c>
      <c r="O271" s="95">
        <f t="shared" si="113"/>
        <v>0</v>
      </c>
      <c r="P271" s="95">
        <f t="shared" si="113"/>
        <v>0</v>
      </c>
      <c r="Q271" s="95">
        <f t="shared" si="113"/>
        <v>0</v>
      </c>
      <c r="R271" s="95">
        <f t="shared" si="113"/>
        <v>0</v>
      </c>
      <c r="S271" s="95">
        <f t="shared" si="113"/>
        <v>0</v>
      </c>
      <c r="T271" s="95">
        <f t="shared" si="113"/>
        <v>0</v>
      </c>
      <c r="U271" s="95">
        <f t="shared" si="113"/>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13"/>
        <v>0</v>
      </c>
      <c r="M272" s="95">
        <f t="shared" si="113"/>
        <v>0</v>
      </c>
      <c r="N272" s="95">
        <f t="shared" si="113"/>
        <v>0</v>
      </c>
      <c r="O272" s="95">
        <f t="shared" si="113"/>
        <v>0</v>
      </c>
      <c r="P272" s="95">
        <f t="shared" si="113"/>
        <v>0</v>
      </c>
      <c r="Q272" s="95">
        <f t="shared" si="113"/>
        <v>0</v>
      </c>
      <c r="R272" s="95">
        <f t="shared" si="113"/>
        <v>0</v>
      </c>
      <c r="S272" s="95">
        <f t="shared" si="113"/>
        <v>0</v>
      </c>
      <c r="T272" s="95">
        <f t="shared" si="113"/>
        <v>0</v>
      </c>
      <c r="U272" s="95">
        <f t="shared" si="113"/>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13"/>
        <v>0</v>
      </c>
      <c r="M273" s="95">
        <f t="shared" si="113"/>
        <v>0</v>
      </c>
      <c r="N273" s="95">
        <f t="shared" si="113"/>
        <v>0</v>
      </c>
      <c r="O273" s="95">
        <f t="shared" si="113"/>
        <v>0</v>
      </c>
      <c r="P273" s="95">
        <f t="shared" si="113"/>
        <v>0</v>
      </c>
      <c r="Q273" s="95">
        <f t="shared" si="113"/>
        <v>0</v>
      </c>
      <c r="R273" s="95">
        <f t="shared" si="113"/>
        <v>0</v>
      </c>
      <c r="S273" s="95">
        <f t="shared" si="113"/>
        <v>0</v>
      </c>
      <c r="T273" s="95">
        <f t="shared" si="113"/>
        <v>0</v>
      </c>
      <c r="U273" s="95">
        <f t="shared" si="113"/>
        <v>0</v>
      </c>
    </row>
    <row r="274" spans="1:21" ht="14.25">
      <c r="A274" s="94"/>
      <c r="B274" s="101" t="str">
        <f>B$268&amp;" TOTAL in LCU"</f>
        <v>New debt stock TOTAL in LCU</v>
      </c>
      <c r="C274" s="87" t="s">
        <v>81</v>
      </c>
      <c r="D274" s="96"/>
      <c r="E274" s="89"/>
      <c r="F274" s="89"/>
      <c r="G274" s="90"/>
      <c r="H274" s="90"/>
      <c r="I274" s="90"/>
      <c r="J274" s="90"/>
      <c r="K274" s="140"/>
      <c r="L274" s="139">
        <f t="shared" ref="L274:U274" si="114">SUMPRODUCT(L269:L273,L$81:L$85)</f>
        <v>11600</v>
      </c>
      <c r="M274" s="139">
        <f t="shared" ca="1" si="114"/>
        <v>39094.609251799993</v>
      </c>
      <c r="N274" s="139">
        <f t="shared" ca="1" si="114"/>
        <v>64568.189701443996</v>
      </c>
      <c r="O274" s="139">
        <f t="shared" ca="1" si="114"/>
        <v>110764.25373518889</v>
      </c>
      <c r="P274" s="139">
        <f t="shared" ca="1" si="114"/>
        <v>154328.07293017459</v>
      </c>
      <c r="Q274" s="139">
        <f t="shared" ca="1" si="114"/>
        <v>187522.08750748588</v>
      </c>
      <c r="R274" s="139">
        <f t="shared" ca="1" si="114"/>
        <v>233081.5457613584</v>
      </c>
      <c r="S274" s="139">
        <f t="shared" ca="1" si="114"/>
        <v>280093.24761170469</v>
      </c>
      <c r="T274" s="139">
        <f t="shared" ca="1" si="114"/>
        <v>320280.89616999944</v>
      </c>
      <c r="U274" s="139">
        <f t="shared" ca="1" si="114"/>
        <v>362221.5635164337</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15">M285/M$101*100</f>
        <v>0</v>
      </c>
      <c r="N284" s="184">
        <f t="shared" ca="1" si="115"/>
        <v>0</v>
      </c>
      <c r="O284" s="184">
        <f t="shared" ca="1" si="115"/>
        <v>12.081727976295653</v>
      </c>
      <c r="P284" s="184">
        <f t="shared" ca="1" si="115"/>
        <v>10.219443495367745</v>
      </c>
      <c r="Q284" s="184">
        <f t="shared" ca="1" si="115"/>
        <v>14.768324514990654</v>
      </c>
      <c r="R284" s="184">
        <f t="shared" ca="1" si="115"/>
        <v>6.0256971392498277</v>
      </c>
      <c r="S284" s="184">
        <f t="shared" ca="1" si="115"/>
        <v>4.1261698937247271</v>
      </c>
      <c r="T284" s="184">
        <f t="shared" ca="1" si="115"/>
        <v>0</v>
      </c>
      <c r="U284" s="184">
        <f t="shared" ca="1" si="115"/>
        <v>10.346123702031974</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16">SUMIF($E$63:$E$72,$B277,M$63:M$72)*M289</f>
        <v>0</v>
      </c>
      <c r="N285" s="160">
        <f t="shared" si="116"/>
        <v>0</v>
      </c>
      <c r="O285" s="160">
        <f t="shared" si="116"/>
        <v>5969.7640433191</v>
      </c>
      <c r="P285" s="160">
        <f t="shared" si="116"/>
        <v>5000</v>
      </c>
      <c r="Q285" s="160">
        <f t="shared" si="116"/>
        <v>6375.5530911532633</v>
      </c>
      <c r="R285" s="160">
        <f t="shared" si="116"/>
        <v>4487.1776462168709</v>
      </c>
      <c r="S285" s="160">
        <f t="shared" si="116"/>
        <v>3427.1948357114015</v>
      </c>
      <c r="T285" s="160">
        <f t="shared" si="116"/>
        <v>0</v>
      </c>
      <c r="U285" s="160">
        <f t="shared" si="116"/>
        <v>8645.1787202195483</v>
      </c>
    </row>
    <row r="286" spans="1:21" ht="14.25">
      <c r="A286" s="94"/>
      <c r="B286" s="183" t="s">
        <v>83</v>
      </c>
      <c r="C286" s="89" t="s">
        <v>81</v>
      </c>
      <c r="D286" s="92" t="str">
        <f>C283</f>
        <v>Domestic</v>
      </c>
      <c r="E286" s="89"/>
      <c r="F286" s="96"/>
      <c r="G286" s="90"/>
      <c r="H286" s="90"/>
      <c r="I286" s="90"/>
      <c r="J286" s="90"/>
      <c r="K286" s="140"/>
      <c r="L286" s="151"/>
      <c r="M286" s="95">
        <f t="shared" ref="M286:U286" ca="1" si="117">M292*M289</f>
        <v>0</v>
      </c>
      <c r="N286" s="95">
        <f t="shared" ca="1" si="117"/>
        <v>0</v>
      </c>
      <c r="O286" s="95">
        <f t="shared" ca="1" si="117"/>
        <v>0</v>
      </c>
      <c r="P286" s="95">
        <f t="shared" ca="1" si="117"/>
        <v>0</v>
      </c>
      <c r="Q286" s="95">
        <f t="shared" ca="1" si="117"/>
        <v>1492.441010829775</v>
      </c>
      <c r="R286" s="95">
        <f t="shared" ca="1" si="117"/>
        <v>2742.4410108297752</v>
      </c>
      <c r="S286" s="95">
        <f t="shared" ca="1" si="117"/>
        <v>4336.3292836180908</v>
      </c>
      <c r="T286" s="95">
        <f t="shared" ca="1" si="117"/>
        <v>5458.1236951723085</v>
      </c>
      <c r="U286" s="95">
        <f t="shared" ca="1" si="117"/>
        <v>4822.4813932703837</v>
      </c>
    </row>
    <row r="287" spans="1:21" ht="14.25">
      <c r="A287" s="94"/>
      <c r="B287" s="183" t="s">
        <v>101</v>
      </c>
      <c r="C287" s="89" t="s">
        <v>81</v>
      </c>
      <c r="D287" s="92" t="str">
        <f>C283</f>
        <v>Domestic</v>
      </c>
      <c r="E287" s="89"/>
      <c r="F287" s="96"/>
      <c r="G287" s="90"/>
      <c r="H287" s="90"/>
      <c r="I287" s="90"/>
      <c r="J287" s="90"/>
      <c r="K287" s="140"/>
      <c r="L287" s="151"/>
      <c r="M287" s="95">
        <f>M293*M289</f>
        <v>0</v>
      </c>
      <c r="N287" s="95">
        <f t="shared" ref="N287:U287" ca="1" si="118">N293*N289</f>
        <v>0</v>
      </c>
      <c r="O287" s="95">
        <f t="shared" ca="1" si="118"/>
        <v>0</v>
      </c>
      <c r="P287" s="95">
        <f t="shared" ca="1" si="118"/>
        <v>537.27876389871903</v>
      </c>
      <c r="Q287" s="95">
        <f t="shared" ca="1" si="118"/>
        <v>987.27876389871903</v>
      </c>
      <c r="R287" s="95">
        <f t="shared" ca="1" si="118"/>
        <v>1426.7588511278329</v>
      </c>
      <c r="S287" s="95">
        <f t="shared" ca="1" si="118"/>
        <v>1583.7851483126717</v>
      </c>
      <c r="T287" s="95">
        <f t="shared" ca="1" si="118"/>
        <v>1501.9630480010696</v>
      </c>
      <c r="U287" s="95">
        <f t="shared" ca="1" si="118"/>
        <v>1010.7319154355619</v>
      </c>
    </row>
    <row r="288" spans="1:21" ht="14.25">
      <c r="A288" s="94"/>
      <c r="B288" s="183" t="s">
        <v>82</v>
      </c>
      <c r="C288" s="89" t="s">
        <v>81</v>
      </c>
      <c r="D288" s="92" t="str">
        <f>C283</f>
        <v>Domestic</v>
      </c>
      <c r="E288" s="89"/>
      <c r="F288" s="96"/>
      <c r="G288" s="90"/>
      <c r="H288" s="90"/>
      <c r="I288" s="90"/>
      <c r="J288" s="90"/>
      <c r="K288" s="140"/>
      <c r="L288" s="95">
        <f t="shared" ref="L288:U288" si="119">L291*L289</f>
        <v>0</v>
      </c>
      <c r="M288" s="95">
        <f t="shared" ca="1" si="119"/>
        <v>0</v>
      </c>
      <c r="N288" s="95">
        <f t="shared" ca="1" si="119"/>
        <v>0</v>
      </c>
      <c r="O288" s="95">
        <f t="shared" ca="1" si="119"/>
        <v>5969.7640433191</v>
      </c>
      <c r="P288" s="95">
        <f t="shared" ca="1" si="119"/>
        <v>10969.764043319101</v>
      </c>
      <c r="Q288" s="95">
        <f t="shared" ca="1" si="119"/>
        <v>15852.876123642589</v>
      </c>
      <c r="R288" s="95">
        <f t="shared" ca="1" si="119"/>
        <v>17597.612759029686</v>
      </c>
      <c r="S288" s="95">
        <f t="shared" ca="1" si="119"/>
        <v>16688.478311122995</v>
      </c>
      <c r="T288" s="95">
        <f t="shared" ca="1" si="119"/>
        <v>11230.354615950688</v>
      </c>
      <c r="U288" s="95">
        <f t="shared" ca="1" si="119"/>
        <v>15053.051942899852</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20">INDEX($L$81:$U$85,MATCH($D289,$B$81:$B$85,0),MATCH(L$78,$L$78:$U$78,0))</f>
        <v>1</v>
      </c>
      <c r="M289" s="95">
        <f t="shared" si="120"/>
        <v>1</v>
      </c>
      <c r="N289" s="95">
        <f t="shared" si="120"/>
        <v>1</v>
      </c>
      <c r="O289" s="95">
        <f t="shared" si="120"/>
        <v>1</v>
      </c>
      <c r="P289" s="95">
        <f t="shared" si="120"/>
        <v>1</v>
      </c>
      <c r="Q289" s="95">
        <f t="shared" si="120"/>
        <v>1</v>
      </c>
      <c r="R289" s="95">
        <f t="shared" si="120"/>
        <v>1</v>
      </c>
      <c r="S289" s="95">
        <f t="shared" si="120"/>
        <v>1</v>
      </c>
      <c r="T289" s="95">
        <f t="shared" si="120"/>
        <v>1</v>
      </c>
      <c r="U289" s="95">
        <f t="shared" si="120"/>
        <v>1</v>
      </c>
    </row>
    <row r="290" spans="1:21" ht="14.25">
      <c r="A290" s="94"/>
      <c r="B290" s="183" t="s">
        <v>79</v>
      </c>
      <c r="C290" s="86" t="str">
        <f>"million "&amp;D289</f>
        <v>million LCU</v>
      </c>
      <c r="D290" s="92" t="str">
        <f>D289</f>
        <v>LCU</v>
      </c>
      <c r="E290" s="168"/>
      <c r="F290" s="91"/>
      <c r="G290" s="90"/>
      <c r="H290" s="90"/>
      <c r="I290" s="90"/>
      <c r="J290" s="90"/>
      <c r="K290" s="140"/>
      <c r="L290" s="184">
        <f>L285/L289</f>
        <v>0</v>
      </c>
      <c r="M290" s="184">
        <f t="shared" ref="M290:U290" si="121">M285/M289</f>
        <v>0</v>
      </c>
      <c r="N290" s="184">
        <f t="shared" si="121"/>
        <v>0</v>
      </c>
      <c r="O290" s="184">
        <f t="shared" si="121"/>
        <v>5969.7640433191</v>
      </c>
      <c r="P290" s="184">
        <f t="shared" si="121"/>
        <v>5000</v>
      </c>
      <c r="Q290" s="184">
        <f t="shared" si="121"/>
        <v>6375.5530911532633</v>
      </c>
      <c r="R290" s="184">
        <f t="shared" si="121"/>
        <v>4487.1776462168709</v>
      </c>
      <c r="S290" s="184">
        <f t="shared" si="121"/>
        <v>3427.1948357114015</v>
      </c>
      <c r="T290" s="184">
        <f t="shared" si="121"/>
        <v>0</v>
      </c>
      <c r="U290" s="184">
        <f t="shared" si="121"/>
        <v>8645.1787202195483</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22">L291+M290-M292</f>
        <v>0</v>
      </c>
      <c r="N291" s="95">
        <f t="shared" ca="1" si="122"/>
        <v>0</v>
      </c>
      <c r="O291" s="95">
        <f t="shared" ca="1" si="122"/>
        <v>5969.7640433191</v>
      </c>
      <c r="P291" s="95">
        <f t="shared" ca="1" si="122"/>
        <v>10969.764043319101</v>
      </c>
      <c r="Q291" s="95">
        <f t="shared" ca="1" si="122"/>
        <v>15852.876123642589</v>
      </c>
      <c r="R291" s="95">
        <f t="shared" ca="1" si="122"/>
        <v>17597.612759029686</v>
      </c>
      <c r="S291" s="95">
        <f t="shared" ca="1" si="122"/>
        <v>16688.478311122995</v>
      </c>
      <c r="T291" s="95">
        <f t="shared" ca="1" si="122"/>
        <v>11230.354615950688</v>
      </c>
      <c r="U291" s="95">
        <f t="shared" ca="1" si="122"/>
        <v>15053.051942899852</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23">IF(M$241&gt;$C279-1,SUM(OFFSET($L290,0,M$241-$C279,1,$C279-$C280))/($C279-$C280),IF(M$241&lt;$C280+1,0,SUM(OFFSET($L290,0,0,1,M$241-$C280))/($C279-$C280)))</f>
        <v>0</v>
      </c>
      <c r="N292" s="95">
        <f t="shared" ca="1" si="123"/>
        <v>0</v>
      </c>
      <c r="O292" s="95">
        <f t="shared" ca="1" si="123"/>
        <v>0</v>
      </c>
      <c r="P292" s="95">
        <f t="shared" ca="1" si="123"/>
        <v>0</v>
      </c>
      <c r="Q292" s="95">
        <f t="shared" ca="1" si="123"/>
        <v>1492.441010829775</v>
      </c>
      <c r="R292" s="95">
        <f t="shared" ca="1" si="123"/>
        <v>2742.4410108297752</v>
      </c>
      <c r="S292" s="95">
        <f t="shared" ca="1" si="123"/>
        <v>4336.3292836180908</v>
      </c>
      <c r="T292" s="95">
        <f t="shared" ca="1" si="123"/>
        <v>5458.1236951723085</v>
      </c>
      <c r="U292" s="95">
        <f t="shared" ca="1" si="123"/>
        <v>4822.4813932703837</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24">L291*$C281</f>
        <v>0</v>
      </c>
      <c r="N293" s="95">
        <f t="shared" ca="1" si="124"/>
        <v>0</v>
      </c>
      <c r="O293" s="95">
        <f t="shared" ca="1" si="124"/>
        <v>0</v>
      </c>
      <c r="P293" s="95">
        <f t="shared" ca="1" si="124"/>
        <v>537.27876389871903</v>
      </c>
      <c r="Q293" s="95">
        <f t="shared" ca="1" si="124"/>
        <v>987.27876389871903</v>
      </c>
      <c r="R293" s="95">
        <f t="shared" ca="1" si="124"/>
        <v>1426.7588511278329</v>
      </c>
      <c r="S293" s="95">
        <f t="shared" ca="1" si="124"/>
        <v>1583.7851483126717</v>
      </c>
      <c r="T293" s="95">
        <f t="shared" ca="1" si="124"/>
        <v>1501.9630480010696</v>
      </c>
      <c r="U293" s="95">
        <f t="shared" ca="1" si="124"/>
        <v>1010.7319154355619</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L302/L$101*100</f>
        <v>100</v>
      </c>
      <c r="M301" s="184">
        <f t="shared" ref="M301:U301" ca="1" si="125">M302/M$101*100</f>
        <v>0</v>
      </c>
      <c r="N301" s="184">
        <f t="shared" ca="1" si="125"/>
        <v>0</v>
      </c>
      <c r="O301" s="184">
        <f t="shared" ca="1" si="125"/>
        <v>0</v>
      </c>
      <c r="P301" s="184">
        <f t="shared" ca="1" si="125"/>
        <v>0</v>
      </c>
      <c r="Q301" s="184">
        <f t="shared" ca="1" si="125"/>
        <v>9.4692453208688789</v>
      </c>
      <c r="R301" s="184">
        <f t="shared" ca="1" si="125"/>
        <v>0</v>
      </c>
      <c r="S301" s="184">
        <f t="shared" ca="1" si="125"/>
        <v>8.4276472860865663</v>
      </c>
      <c r="T301" s="184">
        <f t="shared" ca="1" si="125"/>
        <v>7.2373495267976891</v>
      </c>
      <c r="U301" s="184">
        <f t="shared" ca="1" si="125"/>
        <v>0</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26">SUMIF($E$63:$E$72,$B294,M$63:M$72)*M306</f>
        <v>0</v>
      </c>
      <c r="N302" s="160">
        <f t="shared" si="126"/>
        <v>0</v>
      </c>
      <c r="O302" s="160">
        <f t="shared" si="126"/>
        <v>0</v>
      </c>
      <c r="P302" s="160">
        <f t="shared" si="126"/>
        <v>0</v>
      </c>
      <c r="Q302" s="160">
        <f t="shared" si="126"/>
        <v>4087.9164197044574</v>
      </c>
      <c r="R302" s="160">
        <f t="shared" si="126"/>
        <v>0</v>
      </c>
      <c r="S302" s="160">
        <f t="shared" si="126"/>
        <v>7000</v>
      </c>
      <c r="T302" s="160">
        <f t="shared" si="126"/>
        <v>5716.6387676621962</v>
      </c>
      <c r="U302" s="160">
        <f t="shared" si="126"/>
        <v>0</v>
      </c>
    </row>
    <row r="303" spans="1:21" ht="14.25">
      <c r="A303" s="94"/>
      <c r="B303" s="183" t="s">
        <v>83</v>
      </c>
      <c r="C303" s="89" t="s">
        <v>81</v>
      </c>
      <c r="D303" s="92" t="str">
        <f>C300</f>
        <v>Domestic</v>
      </c>
      <c r="E303" s="89"/>
      <c r="F303" s="96"/>
      <c r="G303" s="90"/>
      <c r="H303" s="90"/>
      <c r="I303" s="90"/>
      <c r="J303" s="90"/>
      <c r="K303" s="140"/>
      <c r="L303" s="151"/>
      <c r="M303" s="95">
        <f t="shared" ref="M303:U303" ca="1" si="127">M309*M306</f>
        <v>0</v>
      </c>
      <c r="N303" s="95">
        <f t="shared" ca="1" si="127"/>
        <v>1933.3333333333333</v>
      </c>
      <c r="O303" s="95">
        <f t="shared" ca="1" si="127"/>
        <v>1933.3333333333333</v>
      </c>
      <c r="P303" s="95">
        <f t="shared" ca="1" si="127"/>
        <v>1933.3333333333333</v>
      </c>
      <c r="Q303" s="95">
        <f t="shared" ca="1" si="127"/>
        <v>1933.3333333333333</v>
      </c>
      <c r="R303" s="95">
        <f t="shared" ca="1" si="127"/>
        <v>1933.3333333333333</v>
      </c>
      <c r="S303" s="95">
        <f t="shared" ca="1" si="127"/>
        <v>2614.6527366174096</v>
      </c>
      <c r="T303" s="95">
        <f t="shared" ca="1" si="127"/>
        <v>681.3194032840762</v>
      </c>
      <c r="U303" s="95">
        <f t="shared" ca="1" si="127"/>
        <v>1847.9860699507428</v>
      </c>
    </row>
    <row r="304" spans="1:21" ht="14.25">
      <c r="A304" s="94"/>
      <c r="B304" s="183" t="s">
        <v>101</v>
      </c>
      <c r="C304" s="89" t="s">
        <v>81</v>
      </c>
      <c r="D304" s="92" t="str">
        <f>C300</f>
        <v>Domestic</v>
      </c>
      <c r="E304" s="89"/>
      <c r="F304" s="96"/>
      <c r="G304" s="90"/>
      <c r="H304" s="90"/>
      <c r="I304" s="90"/>
      <c r="J304" s="90"/>
      <c r="K304" s="140"/>
      <c r="L304" s="151"/>
      <c r="M304" s="95">
        <f>M310*M306</f>
        <v>1392</v>
      </c>
      <c r="N304" s="95">
        <f t="shared" ref="N304:U304" ca="1" si="128">N310*N306</f>
        <v>1392</v>
      </c>
      <c r="O304" s="95">
        <f t="shared" ca="1" si="128"/>
        <v>1159.9999999999998</v>
      </c>
      <c r="P304" s="95">
        <f t="shared" ca="1" si="128"/>
        <v>927.99999999999989</v>
      </c>
      <c r="Q304" s="95">
        <f t="shared" ca="1" si="128"/>
        <v>696</v>
      </c>
      <c r="R304" s="95">
        <f t="shared" ca="1" si="128"/>
        <v>954.54997036453494</v>
      </c>
      <c r="S304" s="95">
        <f t="shared" ca="1" si="128"/>
        <v>722.54997036453494</v>
      </c>
      <c r="T304" s="95">
        <f t="shared" ca="1" si="128"/>
        <v>1248.7916419704459</v>
      </c>
      <c r="U304" s="95">
        <f t="shared" ca="1" si="128"/>
        <v>1853.0299656958202</v>
      </c>
    </row>
    <row r="305" spans="1:21" ht="14.25">
      <c r="A305" s="94"/>
      <c r="B305" s="183" t="s">
        <v>82</v>
      </c>
      <c r="C305" s="89" t="s">
        <v>81</v>
      </c>
      <c r="D305" s="92" t="str">
        <f>C300</f>
        <v>Domestic</v>
      </c>
      <c r="E305" s="89"/>
      <c r="F305" s="96"/>
      <c r="G305" s="90"/>
      <c r="H305" s="90"/>
      <c r="I305" s="90"/>
      <c r="J305" s="90"/>
      <c r="K305" s="140"/>
      <c r="L305" s="95">
        <f t="shared" ref="L305:U305" si="129">L308*L306</f>
        <v>11600</v>
      </c>
      <c r="M305" s="95">
        <f t="shared" ca="1" si="129"/>
        <v>11600</v>
      </c>
      <c r="N305" s="95">
        <f t="shared" ca="1" si="129"/>
        <v>9666.6666666666661</v>
      </c>
      <c r="O305" s="95">
        <f t="shared" ca="1" si="129"/>
        <v>7733.333333333333</v>
      </c>
      <c r="P305" s="95">
        <f t="shared" ca="1" si="129"/>
        <v>5800</v>
      </c>
      <c r="Q305" s="95">
        <f t="shared" ca="1" si="129"/>
        <v>7954.5830863711244</v>
      </c>
      <c r="R305" s="95">
        <f t="shared" ca="1" si="129"/>
        <v>6021.2497530377914</v>
      </c>
      <c r="S305" s="95">
        <f t="shared" ca="1" si="129"/>
        <v>10406.597016420383</v>
      </c>
      <c r="T305" s="95">
        <f t="shared" ca="1" si="129"/>
        <v>15441.916380798502</v>
      </c>
      <c r="U305" s="95">
        <f t="shared" ca="1" si="129"/>
        <v>13593.9303108477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30">INDEX($L$81:$U$85,MATCH($D306,$B$81:$B$85,0),MATCH(L$78,$L$78:$U$78,0))</f>
        <v>1</v>
      </c>
      <c r="M306" s="95">
        <f t="shared" si="130"/>
        <v>1</v>
      </c>
      <c r="N306" s="95">
        <f t="shared" si="130"/>
        <v>1</v>
      </c>
      <c r="O306" s="95">
        <f t="shared" si="130"/>
        <v>1</v>
      </c>
      <c r="P306" s="95">
        <f t="shared" si="130"/>
        <v>1</v>
      </c>
      <c r="Q306" s="95">
        <f t="shared" si="130"/>
        <v>1</v>
      </c>
      <c r="R306" s="95">
        <f t="shared" si="130"/>
        <v>1</v>
      </c>
      <c r="S306" s="95">
        <f t="shared" si="130"/>
        <v>1</v>
      </c>
      <c r="T306" s="95">
        <f t="shared" si="130"/>
        <v>1</v>
      </c>
      <c r="U306" s="95">
        <f t="shared" si="130"/>
        <v>1</v>
      </c>
    </row>
    <row r="307" spans="1:21" ht="14.25">
      <c r="A307" s="94"/>
      <c r="B307" s="183" t="s">
        <v>79</v>
      </c>
      <c r="C307" s="86" t="str">
        <f>"million "&amp;D306</f>
        <v>million LCU</v>
      </c>
      <c r="D307" s="92" t="str">
        <f>D306</f>
        <v>LCU</v>
      </c>
      <c r="E307" s="168"/>
      <c r="F307" s="91"/>
      <c r="G307" s="90"/>
      <c r="H307" s="90"/>
      <c r="I307" s="90"/>
      <c r="J307" s="90"/>
      <c r="K307" s="140"/>
      <c r="L307" s="184">
        <f>L302/L306</f>
        <v>11600</v>
      </c>
      <c r="M307" s="184">
        <f t="shared" ref="M307:U307" si="131">M302/M306</f>
        <v>0</v>
      </c>
      <c r="N307" s="184">
        <f t="shared" si="131"/>
        <v>0</v>
      </c>
      <c r="O307" s="184">
        <f t="shared" si="131"/>
        <v>0</v>
      </c>
      <c r="P307" s="184">
        <f t="shared" si="131"/>
        <v>0</v>
      </c>
      <c r="Q307" s="184">
        <f t="shared" si="131"/>
        <v>4087.9164197044574</v>
      </c>
      <c r="R307" s="184">
        <f t="shared" si="131"/>
        <v>0</v>
      </c>
      <c r="S307" s="184">
        <f t="shared" si="131"/>
        <v>7000</v>
      </c>
      <c r="T307" s="184">
        <f t="shared" si="131"/>
        <v>5716.6387676621962</v>
      </c>
      <c r="U307" s="184">
        <f t="shared" si="131"/>
        <v>0</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32">L308+M307-M309</f>
        <v>11600</v>
      </c>
      <c r="N308" s="95">
        <f t="shared" ca="1" si="132"/>
        <v>9666.6666666666661</v>
      </c>
      <c r="O308" s="95">
        <f t="shared" ca="1" si="132"/>
        <v>7733.333333333333</v>
      </c>
      <c r="P308" s="95">
        <f t="shared" ca="1" si="132"/>
        <v>5800</v>
      </c>
      <c r="Q308" s="95">
        <f t="shared" ca="1" si="132"/>
        <v>7954.5830863711244</v>
      </c>
      <c r="R308" s="95">
        <f t="shared" ca="1" si="132"/>
        <v>6021.2497530377914</v>
      </c>
      <c r="S308" s="95">
        <f t="shared" ca="1" si="132"/>
        <v>10406.597016420383</v>
      </c>
      <c r="T308" s="95">
        <f t="shared" ca="1" si="132"/>
        <v>15441.916380798502</v>
      </c>
      <c r="U308" s="95">
        <f t="shared" ca="1" si="132"/>
        <v>13593.9303108477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33">IF(M$241&gt;$C296-1,SUM(OFFSET($L307,0,M$241-$C296,1,$C296-$C297))/($C296-$C297),IF(M$241&lt;$C297+1,0,SUM(OFFSET($L307,0,0,1,M$241-$C297))/($C296-$C297)))</f>
        <v>0</v>
      </c>
      <c r="N309" s="95">
        <f t="shared" ca="1" si="133"/>
        <v>1933.3333333333333</v>
      </c>
      <c r="O309" s="95">
        <f t="shared" ca="1" si="133"/>
        <v>1933.3333333333333</v>
      </c>
      <c r="P309" s="95">
        <f t="shared" ca="1" si="133"/>
        <v>1933.3333333333333</v>
      </c>
      <c r="Q309" s="95">
        <f t="shared" ca="1" si="133"/>
        <v>1933.3333333333333</v>
      </c>
      <c r="R309" s="95">
        <f t="shared" ca="1" si="133"/>
        <v>1933.3333333333333</v>
      </c>
      <c r="S309" s="95">
        <f t="shared" ca="1" si="133"/>
        <v>2614.6527366174096</v>
      </c>
      <c r="T309" s="95">
        <f t="shared" ca="1" si="133"/>
        <v>681.3194032840762</v>
      </c>
      <c r="U309" s="95">
        <f t="shared" ca="1" si="133"/>
        <v>1847.9860699507428</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34">L308*$C298</f>
        <v>1392</v>
      </c>
      <c r="N310" s="95">
        <f t="shared" ca="1" si="134"/>
        <v>1392</v>
      </c>
      <c r="O310" s="95">
        <f t="shared" ca="1" si="134"/>
        <v>1159.9999999999998</v>
      </c>
      <c r="P310" s="95">
        <f t="shared" ca="1" si="134"/>
        <v>927.99999999999989</v>
      </c>
      <c r="Q310" s="95">
        <f t="shared" ca="1" si="134"/>
        <v>696</v>
      </c>
      <c r="R310" s="95">
        <f t="shared" ca="1" si="134"/>
        <v>954.54997036453494</v>
      </c>
      <c r="S310" s="95">
        <f t="shared" ca="1" si="134"/>
        <v>722.54997036453494</v>
      </c>
      <c r="T310" s="95">
        <f t="shared" ca="1" si="134"/>
        <v>1248.7916419704459</v>
      </c>
      <c r="U310" s="95">
        <f t="shared" ca="1" si="134"/>
        <v>1853.0299656958202</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L319/L$101*100</f>
        <v>0</v>
      </c>
      <c r="M318" s="184">
        <f t="shared" ref="M318:U318" ca="1" si="135">M319/M$101*100</f>
        <v>0</v>
      </c>
      <c r="N318" s="184">
        <f t="shared" ca="1" si="135"/>
        <v>31.336320467675684</v>
      </c>
      <c r="O318" s="184">
        <f t="shared" ca="1" si="135"/>
        <v>25.26922855878831</v>
      </c>
      <c r="P318" s="184">
        <f t="shared" ca="1" si="135"/>
        <v>0</v>
      </c>
      <c r="Q318" s="184">
        <f t="shared" ca="1" si="135"/>
        <v>18.551167665817157</v>
      </c>
      <c r="R318" s="184">
        <f t="shared" ca="1" si="135"/>
        <v>16.971349284615389</v>
      </c>
      <c r="S318" s="184">
        <f t="shared" ca="1" si="135"/>
        <v>14.647945391107642</v>
      </c>
      <c r="T318" s="184">
        <f t="shared" ca="1" si="135"/>
        <v>0</v>
      </c>
      <c r="U318" s="184">
        <f t="shared" ca="1" si="135"/>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36">SUMIF($E$63:$E$72,$B311,M$63:M$72)*M323</f>
        <v>0</v>
      </c>
      <c r="N319" s="160">
        <f t="shared" si="136"/>
        <v>8588.3183333333545</v>
      </c>
      <c r="O319" s="160">
        <f t="shared" si="136"/>
        <v>12485.907011698728</v>
      </c>
      <c r="P319" s="160">
        <f t="shared" si="136"/>
        <v>0</v>
      </c>
      <c r="Q319" s="160">
        <f t="shared" si="136"/>
        <v>8008.623743082605</v>
      </c>
      <c r="R319" s="160">
        <f t="shared" si="136"/>
        <v>12638.115951766144</v>
      </c>
      <c r="S319" s="160">
        <f t="shared" si="136"/>
        <v>12166.576774876703</v>
      </c>
      <c r="T319" s="160">
        <f t="shared" si="136"/>
        <v>0</v>
      </c>
      <c r="U319" s="160">
        <f t="shared" si="136"/>
        <v>0</v>
      </c>
    </row>
    <row r="320" spans="1:21" ht="14.25">
      <c r="A320" s="94"/>
      <c r="B320" s="183" t="s">
        <v>83</v>
      </c>
      <c r="C320" s="89" t="s">
        <v>81</v>
      </c>
      <c r="D320" s="92" t="str">
        <f>C317</f>
        <v>Domestic</v>
      </c>
      <c r="E320" s="89"/>
      <c r="F320" s="96"/>
      <c r="G320" s="90"/>
      <c r="H320" s="90"/>
      <c r="I320" s="90"/>
      <c r="J320" s="90"/>
      <c r="K320" s="140"/>
      <c r="L320" s="151"/>
      <c r="M320" s="95">
        <f t="shared" ref="M320:U320" ca="1" si="137">M326*M323</f>
        <v>0</v>
      </c>
      <c r="N320" s="95">
        <f t="shared" ca="1" si="137"/>
        <v>0</v>
      </c>
      <c r="O320" s="95">
        <f t="shared" ca="1" si="137"/>
        <v>0</v>
      </c>
      <c r="P320" s="95">
        <f t="shared" ca="1" si="137"/>
        <v>2147.0795833333386</v>
      </c>
      <c r="Q320" s="95">
        <f t="shared" ca="1" si="137"/>
        <v>5268.5563362580206</v>
      </c>
      <c r="R320" s="95">
        <f t="shared" ca="1" si="137"/>
        <v>5268.5563362580206</v>
      </c>
      <c r="S320" s="95">
        <f t="shared" ca="1" si="137"/>
        <v>7270.7122720286716</v>
      </c>
      <c r="T320" s="95">
        <f t="shared" ca="1" si="137"/>
        <v>8283.1616766368679</v>
      </c>
      <c r="U320" s="95">
        <f t="shared" ca="1" si="137"/>
        <v>8203.3291174313636</v>
      </c>
    </row>
    <row r="321" spans="1:21" ht="14.25">
      <c r="A321" s="94"/>
      <c r="B321" s="183" t="s">
        <v>101</v>
      </c>
      <c r="C321" s="89" t="s">
        <v>81</v>
      </c>
      <c r="D321" s="92" t="str">
        <f>C317</f>
        <v>Domestic</v>
      </c>
      <c r="E321" s="89"/>
      <c r="F321" s="96"/>
      <c r="G321" s="90"/>
      <c r="H321" s="90"/>
      <c r="I321" s="90"/>
      <c r="J321" s="90"/>
      <c r="K321" s="140"/>
      <c r="L321" s="151"/>
      <c r="M321" s="95">
        <f>M327*M323</f>
        <v>0</v>
      </c>
      <c r="N321" s="95">
        <f t="shared" ref="N321:U321" ca="1" si="138">N327*N323</f>
        <v>0</v>
      </c>
      <c r="O321" s="95">
        <f t="shared" ca="1" si="138"/>
        <v>1073.5397916666693</v>
      </c>
      <c r="P321" s="95">
        <f t="shared" ca="1" si="138"/>
        <v>2634.2781681290103</v>
      </c>
      <c r="Q321" s="95">
        <f t="shared" ca="1" si="138"/>
        <v>2365.8932202123428</v>
      </c>
      <c r="R321" s="95">
        <f t="shared" ca="1" si="138"/>
        <v>2708.4016460654157</v>
      </c>
      <c r="S321" s="95">
        <f t="shared" ca="1" si="138"/>
        <v>3629.5965980039309</v>
      </c>
      <c r="T321" s="95">
        <f t="shared" ca="1" si="138"/>
        <v>4241.5796608599348</v>
      </c>
      <c r="U321" s="95">
        <f t="shared" ca="1" si="138"/>
        <v>3206.1844512803264</v>
      </c>
    </row>
    <row r="322" spans="1:21" ht="14.25">
      <c r="A322" s="94"/>
      <c r="B322" s="183" t="s">
        <v>82</v>
      </c>
      <c r="C322" s="89" t="s">
        <v>81</v>
      </c>
      <c r="D322" s="92" t="str">
        <f>C317</f>
        <v>Domestic</v>
      </c>
      <c r="E322" s="89"/>
      <c r="F322" s="96"/>
      <c r="G322" s="90"/>
      <c r="H322" s="90"/>
      <c r="I322" s="90"/>
      <c r="J322" s="90"/>
      <c r="K322" s="140"/>
      <c r="L322" s="95">
        <f t="shared" ref="L322:U322" si="139">L325*L323</f>
        <v>0</v>
      </c>
      <c r="M322" s="95">
        <f t="shared" ca="1" si="139"/>
        <v>0</v>
      </c>
      <c r="N322" s="95">
        <f t="shared" ca="1" si="139"/>
        <v>8588.3183333333545</v>
      </c>
      <c r="O322" s="95">
        <f t="shared" ca="1" si="139"/>
        <v>21074.225345032082</v>
      </c>
      <c r="P322" s="95">
        <f t="shared" ca="1" si="139"/>
        <v>18927.145761698743</v>
      </c>
      <c r="Q322" s="95">
        <f t="shared" ca="1" si="139"/>
        <v>21667.213168523325</v>
      </c>
      <c r="R322" s="95">
        <f t="shared" ca="1" si="139"/>
        <v>29036.772784031447</v>
      </c>
      <c r="S322" s="95">
        <f t="shared" ca="1" si="139"/>
        <v>33932.637286879479</v>
      </c>
      <c r="T322" s="95">
        <f t="shared" ca="1" si="139"/>
        <v>25649.475610242611</v>
      </c>
      <c r="U322" s="95">
        <f t="shared" ca="1" si="139"/>
        <v>17446.146492811247</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40">INDEX($L$81:$U$85,MATCH($D323,$B$81:$B$85,0),MATCH(L$78,$L$78:$U$78,0))</f>
        <v>1</v>
      </c>
      <c r="M323" s="95">
        <f t="shared" si="140"/>
        <v>1</v>
      </c>
      <c r="N323" s="95">
        <f t="shared" si="140"/>
        <v>1</v>
      </c>
      <c r="O323" s="95">
        <f t="shared" si="140"/>
        <v>1</v>
      </c>
      <c r="P323" s="95">
        <f t="shared" si="140"/>
        <v>1</v>
      </c>
      <c r="Q323" s="95">
        <f t="shared" si="140"/>
        <v>1</v>
      </c>
      <c r="R323" s="95">
        <f t="shared" si="140"/>
        <v>1</v>
      </c>
      <c r="S323" s="95">
        <f t="shared" si="140"/>
        <v>1</v>
      </c>
      <c r="T323" s="95">
        <f t="shared" si="140"/>
        <v>1</v>
      </c>
      <c r="U323" s="95">
        <f t="shared" si="140"/>
        <v>1</v>
      </c>
    </row>
    <row r="324" spans="1:21" ht="14.25">
      <c r="A324" s="94"/>
      <c r="B324" s="183" t="s">
        <v>79</v>
      </c>
      <c r="C324" s="86" t="str">
        <f>"million "&amp;D323</f>
        <v>million LCU</v>
      </c>
      <c r="D324" s="92" t="str">
        <f>D323</f>
        <v>LCU</v>
      </c>
      <c r="E324" s="168"/>
      <c r="F324" s="91"/>
      <c r="G324" s="90"/>
      <c r="H324" s="90"/>
      <c r="I324" s="90"/>
      <c r="J324" s="90"/>
      <c r="K324" s="140"/>
      <c r="L324" s="184">
        <f>L319/L323</f>
        <v>0</v>
      </c>
      <c r="M324" s="184">
        <f t="shared" ref="M324:U324" si="141">M319/M323</f>
        <v>0</v>
      </c>
      <c r="N324" s="184">
        <f t="shared" si="141"/>
        <v>8588.3183333333545</v>
      </c>
      <c r="O324" s="184">
        <f t="shared" si="141"/>
        <v>12485.907011698728</v>
      </c>
      <c r="P324" s="184">
        <f t="shared" si="141"/>
        <v>0</v>
      </c>
      <c r="Q324" s="184">
        <f t="shared" si="141"/>
        <v>8008.623743082605</v>
      </c>
      <c r="R324" s="184">
        <f t="shared" si="141"/>
        <v>12638.115951766144</v>
      </c>
      <c r="S324" s="184">
        <f t="shared" si="141"/>
        <v>12166.576774876703</v>
      </c>
      <c r="T324" s="184">
        <f t="shared" si="141"/>
        <v>0</v>
      </c>
      <c r="U324" s="184">
        <f t="shared" si="141"/>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42">L325+M324-M326</f>
        <v>0</v>
      </c>
      <c r="N325" s="95">
        <f t="shared" ca="1" si="142"/>
        <v>8588.3183333333545</v>
      </c>
      <c r="O325" s="95">
        <f t="shared" ca="1" si="142"/>
        <v>21074.225345032082</v>
      </c>
      <c r="P325" s="95">
        <f t="shared" ca="1" si="142"/>
        <v>18927.145761698743</v>
      </c>
      <c r="Q325" s="95">
        <f t="shared" ca="1" si="142"/>
        <v>21667.213168523325</v>
      </c>
      <c r="R325" s="95">
        <f t="shared" ca="1" si="142"/>
        <v>29036.772784031447</v>
      </c>
      <c r="S325" s="95">
        <f t="shared" ca="1" si="142"/>
        <v>33932.637286879479</v>
      </c>
      <c r="T325" s="95">
        <f t="shared" ca="1" si="142"/>
        <v>25649.475610242611</v>
      </c>
      <c r="U325" s="95">
        <f t="shared" ca="1" si="142"/>
        <v>17446.146492811247</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43">IF(M$241&gt;$C313-1,SUM(OFFSET($L324,0,M$241-$C313,1,$C313-$C314))/($C313-$C314),IF(M$241&lt;$C314+1,0,SUM(OFFSET($L324,0,0,1,M$241-$C314))/($C313-$C314)))</f>
        <v>0</v>
      </c>
      <c r="N326" s="95">
        <f t="shared" ca="1" si="143"/>
        <v>0</v>
      </c>
      <c r="O326" s="95">
        <f t="shared" ca="1" si="143"/>
        <v>0</v>
      </c>
      <c r="P326" s="95">
        <f t="shared" ca="1" si="143"/>
        <v>2147.0795833333386</v>
      </c>
      <c r="Q326" s="95">
        <f t="shared" ca="1" si="143"/>
        <v>5268.5563362580206</v>
      </c>
      <c r="R326" s="95">
        <f t="shared" ca="1" si="143"/>
        <v>5268.5563362580206</v>
      </c>
      <c r="S326" s="95">
        <f t="shared" ca="1" si="143"/>
        <v>7270.7122720286716</v>
      </c>
      <c r="T326" s="95">
        <f t="shared" ca="1" si="143"/>
        <v>8283.1616766368679</v>
      </c>
      <c r="U326" s="95">
        <f t="shared" ca="1" si="143"/>
        <v>8203.3291174313636</v>
      </c>
    </row>
    <row r="327" spans="1:21" ht="14.25">
      <c r="A327" s="94"/>
      <c r="B327" s="183" t="s">
        <v>77</v>
      </c>
      <c r="C327" s="86" t="str">
        <f>"million "&amp;D326</f>
        <v>million LCU</v>
      </c>
      <c r="D327" s="92" t="str">
        <f>D326</f>
        <v>LCU</v>
      </c>
      <c r="E327" s="89"/>
      <c r="F327" s="91"/>
      <c r="G327" s="90"/>
      <c r="H327" s="90"/>
      <c r="I327" s="90"/>
      <c r="J327" s="90"/>
      <c r="K327" s="140"/>
      <c r="L327" s="151"/>
      <c r="M327" s="95">
        <f t="shared" ref="M327:U327" si="144">L325*$C315</f>
        <v>0</v>
      </c>
      <c r="N327" s="95">
        <f t="shared" ca="1" si="144"/>
        <v>0</v>
      </c>
      <c r="O327" s="95">
        <f t="shared" ca="1" si="144"/>
        <v>1073.5397916666693</v>
      </c>
      <c r="P327" s="95">
        <f t="shared" ca="1" si="144"/>
        <v>2634.2781681290103</v>
      </c>
      <c r="Q327" s="95">
        <f t="shared" ca="1" si="144"/>
        <v>2365.8932202123428</v>
      </c>
      <c r="R327" s="95">
        <f t="shared" ca="1" si="144"/>
        <v>2708.4016460654157</v>
      </c>
      <c r="S327" s="95">
        <f t="shared" ca="1" si="144"/>
        <v>3629.5965980039309</v>
      </c>
      <c r="T327" s="95">
        <f t="shared" ca="1" si="144"/>
        <v>4241.5796608599348</v>
      </c>
      <c r="U327" s="95">
        <f t="shared" ca="1" si="144"/>
        <v>3206.1844512803264</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L336/L$101*100</f>
        <v>0</v>
      </c>
      <c r="M335" s="184">
        <f t="shared" ref="M335:U335" ca="1" si="145">M336/M$101*100</f>
        <v>41.968226914316212</v>
      </c>
      <c r="N335" s="184">
        <f t="shared" ca="1" si="145"/>
        <v>0</v>
      </c>
      <c r="O335" s="184">
        <f t="shared" ca="1" si="145"/>
        <v>0</v>
      </c>
      <c r="P335" s="184">
        <f t="shared" ca="1" si="145"/>
        <v>31.747040579228731</v>
      </c>
      <c r="Q335" s="184">
        <f t="shared" ca="1" si="145"/>
        <v>0</v>
      </c>
      <c r="R335" s="184">
        <f t="shared" ca="1" si="145"/>
        <v>18.800182787641827</v>
      </c>
      <c r="S335" s="184">
        <f t="shared" ca="1" si="145"/>
        <v>0</v>
      </c>
      <c r="T335" s="184">
        <f t="shared" ca="1" si="145"/>
        <v>25.320296842045813</v>
      </c>
      <c r="U335" s="184">
        <f t="shared" ca="1" si="145"/>
        <v>17.951260529468669</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46">SUMIF($E$63:$E$72,$B328,M$63:M$72)*M340</f>
        <v>11539</v>
      </c>
      <c r="N336" s="160">
        <f t="shared" si="146"/>
        <v>0</v>
      </c>
      <c r="O336" s="160">
        <f t="shared" si="146"/>
        <v>0</v>
      </c>
      <c r="P336" s="160">
        <f t="shared" si="146"/>
        <v>15532.666036863448</v>
      </c>
      <c r="Q336" s="160">
        <f t="shared" si="146"/>
        <v>0</v>
      </c>
      <c r="R336" s="160">
        <f t="shared" si="146"/>
        <v>14000</v>
      </c>
      <c r="S336" s="160">
        <f t="shared" si="146"/>
        <v>0</v>
      </c>
      <c r="T336" s="160">
        <f t="shared" si="146"/>
        <v>20000</v>
      </c>
      <c r="U336" s="160">
        <f t="shared" si="146"/>
        <v>15000</v>
      </c>
    </row>
    <row r="337" spans="1:21" ht="14.25">
      <c r="A337" s="94"/>
      <c r="B337" s="183" t="s">
        <v>83</v>
      </c>
      <c r="C337" s="89" t="s">
        <v>81</v>
      </c>
      <c r="D337" s="92" t="str">
        <f>C334</f>
        <v>Domestic</v>
      </c>
      <c r="E337" s="89"/>
      <c r="F337" s="96"/>
      <c r="G337" s="90"/>
      <c r="H337" s="90"/>
      <c r="I337" s="90"/>
      <c r="J337" s="90"/>
      <c r="K337" s="140"/>
      <c r="L337" s="151"/>
      <c r="M337" s="95">
        <f t="shared" ref="M337:U337" ca="1" si="147">M343*M340</f>
        <v>0</v>
      </c>
      <c r="N337" s="95">
        <f t="shared" ca="1" si="147"/>
        <v>0</v>
      </c>
      <c r="O337" s="95">
        <f t="shared" ca="1" si="147"/>
        <v>1282.1111111111111</v>
      </c>
      <c r="P337" s="95">
        <f t="shared" ca="1" si="147"/>
        <v>1282.1111111111111</v>
      </c>
      <c r="Q337" s="95">
        <f t="shared" ca="1" si="147"/>
        <v>1282.1111111111111</v>
      </c>
      <c r="R337" s="95">
        <f t="shared" ca="1" si="147"/>
        <v>3007.9628929848277</v>
      </c>
      <c r="S337" s="95">
        <f t="shared" ca="1" si="147"/>
        <v>3007.9628929848277</v>
      </c>
      <c r="T337" s="95">
        <f t="shared" ca="1" si="147"/>
        <v>4563.5184485403834</v>
      </c>
      <c r="U337" s="95">
        <f t="shared" ca="1" si="147"/>
        <v>4563.5184485403834</v>
      </c>
    </row>
    <row r="338" spans="1:21" ht="14.25">
      <c r="A338" s="94"/>
      <c r="B338" s="183" t="s">
        <v>101</v>
      </c>
      <c r="C338" s="89" t="s">
        <v>81</v>
      </c>
      <c r="D338" s="92" t="str">
        <f>C334</f>
        <v>Domestic</v>
      </c>
      <c r="E338" s="89"/>
      <c r="F338" s="96"/>
      <c r="G338" s="90"/>
      <c r="H338" s="90"/>
      <c r="I338" s="90"/>
      <c r="J338" s="90"/>
      <c r="K338" s="140"/>
      <c r="L338" s="151"/>
      <c r="M338" s="95">
        <f>M344*M340</f>
        <v>0</v>
      </c>
      <c r="N338" s="95">
        <f t="shared" ref="N338:U338" ca="1" si="148">N344*N340</f>
        <v>1326.9850000000001</v>
      </c>
      <c r="O338" s="95">
        <f t="shared" ca="1" si="148"/>
        <v>1326.9850000000001</v>
      </c>
      <c r="P338" s="95">
        <f t="shared" ca="1" si="148"/>
        <v>1179.5422222222223</v>
      </c>
      <c r="Q338" s="95">
        <f t="shared" ca="1" si="148"/>
        <v>2818.3560386837412</v>
      </c>
      <c r="R338" s="95">
        <f t="shared" ca="1" si="148"/>
        <v>2670.9132609059639</v>
      </c>
      <c r="S338" s="95">
        <f t="shared" ca="1" si="148"/>
        <v>3934.9975282127089</v>
      </c>
      <c r="T338" s="95">
        <f t="shared" ca="1" si="148"/>
        <v>3589.0817955194539</v>
      </c>
      <c r="U338" s="95">
        <f t="shared" ca="1" si="148"/>
        <v>5364.2771739373102</v>
      </c>
    </row>
    <row r="339" spans="1:21" ht="14.25">
      <c r="A339" s="94"/>
      <c r="B339" s="183" t="s">
        <v>82</v>
      </c>
      <c r="C339" s="89" t="s">
        <v>81</v>
      </c>
      <c r="D339" s="92" t="str">
        <f>C334</f>
        <v>Domestic</v>
      </c>
      <c r="E339" s="89"/>
      <c r="F339" s="96"/>
      <c r="G339" s="90"/>
      <c r="H339" s="90"/>
      <c r="I339" s="90"/>
      <c r="J339" s="90"/>
      <c r="K339" s="140"/>
      <c r="L339" s="95">
        <f t="shared" ref="L339:U339" si="149">L342*L340</f>
        <v>0</v>
      </c>
      <c r="M339" s="95">
        <f t="shared" ca="1" si="149"/>
        <v>11539</v>
      </c>
      <c r="N339" s="95">
        <f t="shared" ca="1" si="149"/>
        <v>11539</v>
      </c>
      <c r="O339" s="95">
        <f t="shared" ca="1" si="149"/>
        <v>10256.888888888889</v>
      </c>
      <c r="P339" s="95">
        <f t="shared" ca="1" si="149"/>
        <v>24507.443814641229</v>
      </c>
      <c r="Q339" s="95">
        <f t="shared" ca="1" si="149"/>
        <v>23225.332703530119</v>
      </c>
      <c r="R339" s="95">
        <f t="shared" ca="1" si="149"/>
        <v>34217.369810545293</v>
      </c>
      <c r="S339" s="95">
        <f t="shared" ca="1" si="149"/>
        <v>31209.406917560467</v>
      </c>
      <c r="T339" s="95">
        <f t="shared" ca="1" si="149"/>
        <v>46645.888469020087</v>
      </c>
      <c r="U339" s="95">
        <f t="shared" ca="1" si="149"/>
        <v>57082.370020479706</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50">INDEX($L$81:$U$85,MATCH($D340,$B$81:$B$85,0),MATCH(L$78,$L$78:$U$78,0))</f>
        <v>1</v>
      </c>
      <c r="M340" s="95">
        <f t="shared" si="150"/>
        <v>1</v>
      </c>
      <c r="N340" s="95">
        <f t="shared" si="150"/>
        <v>1</v>
      </c>
      <c r="O340" s="95">
        <f t="shared" si="150"/>
        <v>1</v>
      </c>
      <c r="P340" s="95">
        <f t="shared" si="150"/>
        <v>1</v>
      </c>
      <c r="Q340" s="95">
        <f t="shared" si="150"/>
        <v>1</v>
      </c>
      <c r="R340" s="95">
        <f t="shared" si="150"/>
        <v>1</v>
      </c>
      <c r="S340" s="95">
        <f t="shared" si="150"/>
        <v>1</v>
      </c>
      <c r="T340" s="95">
        <f t="shared" si="150"/>
        <v>1</v>
      </c>
      <c r="U340" s="95">
        <f t="shared" si="150"/>
        <v>1</v>
      </c>
    </row>
    <row r="341" spans="1:21" ht="14.25">
      <c r="A341" s="94"/>
      <c r="B341" s="183" t="s">
        <v>79</v>
      </c>
      <c r="C341" s="86" t="str">
        <f>"million "&amp;D340</f>
        <v>million LCU</v>
      </c>
      <c r="D341" s="92" t="str">
        <f>D340</f>
        <v>LCU</v>
      </c>
      <c r="E341" s="168"/>
      <c r="F341" s="91"/>
      <c r="G341" s="90"/>
      <c r="H341" s="90"/>
      <c r="I341" s="90"/>
      <c r="J341" s="90"/>
      <c r="K341" s="140"/>
      <c r="L341" s="184">
        <f>L336/L340</f>
        <v>0</v>
      </c>
      <c r="M341" s="184">
        <f t="shared" ref="M341:U341" si="151">M336/M340</f>
        <v>11539</v>
      </c>
      <c r="N341" s="184">
        <f t="shared" si="151"/>
        <v>0</v>
      </c>
      <c r="O341" s="184">
        <f t="shared" si="151"/>
        <v>0</v>
      </c>
      <c r="P341" s="184">
        <f t="shared" si="151"/>
        <v>15532.666036863448</v>
      </c>
      <c r="Q341" s="184">
        <f t="shared" si="151"/>
        <v>0</v>
      </c>
      <c r="R341" s="184">
        <f t="shared" si="151"/>
        <v>14000</v>
      </c>
      <c r="S341" s="184">
        <f t="shared" si="151"/>
        <v>0</v>
      </c>
      <c r="T341" s="184">
        <f t="shared" si="151"/>
        <v>20000</v>
      </c>
      <c r="U341" s="184">
        <f t="shared" si="151"/>
        <v>1500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52">L342+M341-M343</f>
        <v>11539</v>
      </c>
      <c r="N342" s="95">
        <f t="shared" ca="1" si="152"/>
        <v>11539</v>
      </c>
      <c r="O342" s="95">
        <f t="shared" ca="1" si="152"/>
        <v>10256.888888888889</v>
      </c>
      <c r="P342" s="95">
        <f t="shared" ca="1" si="152"/>
        <v>24507.443814641229</v>
      </c>
      <c r="Q342" s="95">
        <f t="shared" ca="1" si="152"/>
        <v>23225.332703530119</v>
      </c>
      <c r="R342" s="95">
        <f t="shared" ca="1" si="152"/>
        <v>34217.369810545293</v>
      </c>
      <c r="S342" s="95">
        <f t="shared" ca="1" si="152"/>
        <v>31209.406917560467</v>
      </c>
      <c r="T342" s="95">
        <f t="shared" ca="1" si="152"/>
        <v>46645.888469020087</v>
      </c>
      <c r="U342" s="95">
        <f t="shared" ca="1" si="152"/>
        <v>57082.370020479706</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53">IF(M$241&gt;$C330-1,SUM(OFFSET($L341,0,M$241-$C330,1,$C330-$C331))/($C330-$C331),IF(M$241&lt;$C331+1,0,SUM(OFFSET($L341,0,0,1,M$241-$C331))/($C330-$C331)))</f>
        <v>0</v>
      </c>
      <c r="N343" s="95">
        <f t="shared" ca="1" si="153"/>
        <v>0</v>
      </c>
      <c r="O343" s="95">
        <f t="shared" ca="1" si="153"/>
        <v>1282.1111111111111</v>
      </c>
      <c r="P343" s="95">
        <f t="shared" ca="1" si="153"/>
        <v>1282.1111111111111</v>
      </c>
      <c r="Q343" s="95">
        <f t="shared" ca="1" si="153"/>
        <v>1282.1111111111111</v>
      </c>
      <c r="R343" s="95">
        <f t="shared" ca="1" si="153"/>
        <v>3007.9628929848277</v>
      </c>
      <c r="S343" s="95">
        <f t="shared" ca="1" si="153"/>
        <v>3007.9628929848277</v>
      </c>
      <c r="T343" s="95">
        <f t="shared" ca="1" si="153"/>
        <v>4563.5184485403834</v>
      </c>
      <c r="U343" s="95">
        <f t="shared" ca="1" si="153"/>
        <v>4563.5184485403834</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54">L342*$C332</f>
        <v>0</v>
      </c>
      <c r="N344" s="95">
        <f t="shared" ca="1" si="154"/>
        <v>1326.9850000000001</v>
      </c>
      <c r="O344" s="95">
        <f t="shared" ca="1" si="154"/>
        <v>1326.9850000000001</v>
      </c>
      <c r="P344" s="95">
        <f t="shared" ca="1" si="154"/>
        <v>1179.5422222222223</v>
      </c>
      <c r="Q344" s="95">
        <f t="shared" ca="1" si="154"/>
        <v>2818.3560386837412</v>
      </c>
      <c r="R344" s="95">
        <f t="shared" ca="1" si="154"/>
        <v>2670.9132609059639</v>
      </c>
      <c r="S344" s="95">
        <f t="shared" ca="1" si="154"/>
        <v>3934.9975282127089</v>
      </c>
      <c r="T344" s="95">
        <f t="shared" ca="1" si="154"/>
        <v>3589.0817955194539</v>
      </c>
      <c r="U344" s="95">
        <f t="shared" ca="1" si="154"/>
        <v>5364.2771739373102</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09</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L353/L$101*100</f>
        <v>0</v>
      </c>
      <c r="M352" s="184">
        <f t="shared" ref="M352:U352" ca="1" si="155">M353/M$101*100</f>
        <v>0</v>
      </c>
      <c r="N352" s="184">
        <f t="shared" ca="1" si="155"/>
        <v>0</v>
      </c>
      <c r="O352" s="184">
        <f t="shared" ca="1" si="155"/>
        <v>0</v>
      </c>
      <c r="P352" s="184">
        <f t="shared" ca="1" si="155"/>
        <v>0</v>
      </c>
      <c r="Q352" s="184">
        <f t="shared" ca="1" si="155"/>
        <v>0</v>
      </c>
      <c r="R352" s="184">
        <f t="shared" ca="1" si="155"/>
        <v>0</v>
      </c>
      <c r="S352" s="184">
        <f t="shared" ca="1" si="155"/>
        <v>0</v>
      </c>
      <c r="T352" s="184">
        <f t="shared" ca="1" si="155"/>
        <v>0</v>
      </c>
      <c r="U352" s="184">
        <f t="shared" ca="1" si="155"/>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56">SUMIF($E$63:$E$72,$B345,M$63:M$72)*M357</f>
        <v>0</v>
      </c>
      <c r="N353" s="160">
        <f t="shared" si="156"/>
        <v>0</v>
      </c>
      <c r="O353" s="160">
        <f t="shared" si="156"/>
        <v>0</v>
      </c>
      <c r="P353" s="160">
        <f t="shared" si="156"/>
        <v>0</v>
      </c>
      <c r="Q353" s="160">
        <f t="shared" si="156"/>
        <v>0</v>
      </c>
      <c r="R353" s="160">
        <f t="shared" si="156"/>
        <v>0</v>
      </c>
      <c r="S353" s="160">
        <f t="shared" si="156"/>
        <v>0</v>
      </c>
      <c r="T353" s="160">
        <f t="shared" si="156"/>
        <v>0</v>
      </c>
      <c r="U353" s="160">
        <f t="shared" si="156"/>
        <v>0</v>
      </c>
    </row>
    <row r="354" spans="1:21" ht="14.25">
      <c r="A354" s="94"/>
      <c r="B354" s="183" t="s">
        <v>83</v>
      </c>
      <c r="C354" s="89" t="s">
        <v>81</v>
      </c>
      <c r="D354" s="92" t="str">
        <f>C351</f>
        <v>Domestic</v>
      </c>
      <c r="E354" s="89"/>
      <c r="F354" s="96"/>
      <c r="G354" s="90"/>
      <c r="H354" s="90"/>
      <c r="I354" s="90"/>
      <c r="J354" s="90"/>
      <c r="K354" s="140"/>
      <c r="L354" s="151"/>
      <c r="M354" s="95">
        <f t="shared" ref="M354:U354" ca="1" si="157">M360*M357</f>
        <v>0</v>
      </c>
      <c r="N354" s="95">
        <f t="shared" ca="1" si="157"/>
        <v>0</v>
      </c>
      <c r="O354" s="95">
        <f t="shared" ca="1" si="157"/>
        <v>0</v>
      </c>
      <c r="P354" s="95">
        <f t="shared" ca="1" si="157"/>
        <v>0</v>
      </c>
      <c r="Q354" s="95">
        <f t="shared" ca="1" si="157"/>
        <v>0</v>
      </c>
      <c r="R354" s="95">
        <f t="shared" ca="1" si="157"/>
        <v>0</v>
      </c>
      <c r="S354" s="95">
        <f t="shared" ca="1" si="157"/>
        <v>0</v>
      </c>
      <c r="T354" s="95">
        <f t="shared" ca="1" si="157"/>
        <v>0</v>
      </c>
      <c r="U354" s="95">
        <f t="shared" ca="1" si="157"/>
        <v>0</v>
      </c>
    </row>
    <row r="355" spans="1:21" ht="14.25">
      <c r="A355" s="94"/>
      <c r="B355" s="183" t="s">
        <v>101</v>
      </c>
      <c r="C355" s="89" t="s">
        <v>81</v>
      </c>
      <c r="D355" s="92" t="str">
        <f>C351</f>
        <v>Domestic</v>
      </c>
      <c r="E355" s="89"/>
      <c r="F355" s="96"/>
      <c r="G355" s="90"/>
      <c r="H355" s="90"/>
      <c r="I355" s="90"/>
      <c r="J355" s="90"/>
      <c r="K355" s="140"/>
      <c r="L355" s="151"/>
      <c r="M355" s="95">
        <f>M361*M357</f>
        <v>0</v>
      </c>
      <c r="N355" s="95">
        <f t="shared" ref="N355:U355" ca="1" si="158">N361*N357</f>
        <v>0</v>
      </c>
      <c r="O355" s="95">
        <f t="shared" ca="1" si="158"/>
        <v>0</v>
      </c>
      <c r="P355" s="95">
        <f t="shared" ca="1" si="158"/>
        <v>0</v>
      </c>
      <c r="Q355" s="95">
        <f t="shared" ca="1" si="158"/>
        <v>0</v>
      </c>
      <c r="R355" s="95">
        <f t="shared" ca="1" si="158"/>
        <v>0</v>
      </c>
      <c r="S355" s="95">
        <f t="shared" ca="1" si="158"/>
        <v>0</v>
      </c>
      <c r="T355" s="95">
        <f t="shared" ca="1" si="158"/>
        <v>0</v>
      </c>
      <c r="U355" s="95">
        <f t="shared" ca="1" si="158"/>
        <v>0</v>
      </c>
    </row>
    <row r="356" spans="1:21" ht="14.25">
      <c r="A356" s="94"/>
      <c r="B356" s="183" t="s">
        <v>82</v>
      </c>
      <c r="C356" s="89" t="s">
        <v>81</v>
      </c>
      <c r="D356" s="92" t="str">
        <f>C351</f>
        <v>Domestic</v>
      </c>
      <c r="E356" s="89"/>
      <c r="F356" s="96"/>
      <c r="G356" s="90"/>
      <c r="H356" s="90"/>
      <c r="I356" s="90"/>
      <c r="J356" s="90"/>
      <c r="K356" s="140"/>
      <c r="L356" s="95">
        <f t="shared" ref="L356:U356" si="159">L359*L357</f>
        <v>0</v>
      </c>
      <c r="M356" s="95">
        <f t="shared" ca="1" si="159"/>
        <v>0</v>
      </c>
      <c r="N356" s="95">
        <f t="shared" ca="1" si="159"/>
        <v>0</v>
      </c>
      <c r="O356" s="95">
        <f t="shared" ca="1" si="159"/>
        <v>0</v>
      </c>
      <c r="P356" s="95">
        <f t="shared" ca="1" si="159"/>
        <v>0</v>
      </c>
      <c r="Q356" s="95">
        <f t="shared" ca="1" si="159"/>
        <v>0</v>
      </c>
      <c r="R356" s="95">
        <f t="shared" ca="1" si="159"/>
        <v>0</v>
      </c>
      <c r="S356" s="95">
        <f t="shared" ca="1" si="159"/>
        <v>0</v>
      </c>
      <c r="T356" s="95">
        <f t="shared" ca="1" si="159"/>
        <v>0</v>
      </c>
      <c r="U356" s="95">
        <f t="shared" ca="1" si="159"/>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60">INDEX($L$81:$U$85,MATCH($D357,$B$81:$B$85,0),MATCH(L$78,$L$78:$U$78,0))</f>
        <v>1</v>
      </c>
      <c r="M357" s="95">
        <f t="shared" si="160"/>
        <v>1</v>
      </c>
      <c r="N357" s="95">
        <f t="shared" si="160"/>
        <v>1</v>
      </c>
      <c r="O357" s="95">
        <f t="shared" si="160"/>
        <v>1</v>
      </c>
      <c r="P357" s="95">
        <f t="shared" si="160"/>
        <v>1</v>
      </c>
      <c r="Q357" s="95">
        <f t="shared" si="160"/>
        <v>1</v>
      </c>
      <c r="R357" s="95">
        <f t="shared" si="160"/>
        <v>1</v>
      </c>
      <c r="S357" s="95">
        <f t="shared" si="160"/>
        <v>1</v>
      </c>
      <c r="T357" s="95">
        <f t="shared" si="160"/>
        <v>1</v>
      </c>
      <c r="U357" s="95">
        <f t="shared" si="160"/>
        <v>1</v>
      </c>
    </row>
    <row r="358" spans="1:21" ht="14.25">
      <c r="A358" s="94"/>
      <c r="B358" s="183" t="s">
        <v>79</v>
      </c>
      <c r="C358" s="86" t="str">
        <f>"million "&amp;D357</f>
        <v>million LCU</v>
      </c>
      <c r="D358" s="92" t="str">
        <f>D357</f>
        <v>LCU</v>
      </c>
      <c r="E358" s="168"/>
      <c r="F358" s="91"/>
      <c r="G358" s="90"/>
      <c r="H358" s="90"/>
      <c r="I358" s="90"/>
      <c r="J358" s="90"/>
      <c r="K358" s="140"/>
      <c r="L358" s="184">
        <f>L353/L357</f>
        <v>0</v>
      </c>
      <c r="M358" s="184">
        <f t="shared" ref="M358:U358" si="161">M353/M357</f>
        <v>0</v>
      </c>
      <c r="N358" s="184">
        <f t="shared" si="161"/>
        <v>0</v>
      </c>
      <c r="O358" s="184">
        <f t="shared" si="161"/>
        <v>0</v>
      </c>
      <c r="P358" s="184">
        <f t="shared" si="161"/>
        <v>0</v>
      </c>
      <c r="Q358" s="184">
        <f t="shared" si="161"/>
        <v>0</v>
      </c>
      <c r="R358" s="184">
        <f t="shared" si="161"/>
        <v>0</v>
      </c>
      <c r="S358" s="184">
        <f t="shared" si="161"/>
        <v>0</v>
      </c>
      <c r="T358" s="184">
        <f t="shared" si="161"/>
        <v>0</v>
      </c>
      <c r="U358" s="184">
        <f t="shared" si="161"/>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62">L359+M358-M360</f>
        <v>0</v>
      </c>
      <c r="N359" s="95">
        <f t="shared" ca="1" si="162"/>
        <v>0</v>
      </c>
      <c r="O359" s="95">
        <f t="shared" ca="1" si="162"/>
        <v>0</v>
      </c>
      <c r="P359" s="95">
        <f t="shared" ca="1" si="162"/>
        <v>0</v>
      </c>
      <c r="Q359" s="95">
        <f t="shared" ca="1" si="162"/>
        <v>0</v>
      </c>
      <c r="R359" s="95">
        <f t="shared" ca="1" si="162"/>
        <v>0</v>
      </c>
      <c r="S359" s="95">
        <f t="shared" ca="1" si="162"/>
        <v>0</v>
      </c>
      <c r="T359" s="95">
        <f t="shared" ca="1" si="162"/>
        <v>0</v>
      </c>
      <c r="U359" s="95">
        <f t="shared" ca="1" si="162"/>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63">IF(M$241&gt;$C347-1,SUM(OFFSET($L358,0,M$241-$C347,1,$C347-$C348))/($C347-$C348),IF(M$241&lt;$C348+1,0,SUM(OFFSET($L358,0,0,1,M$241-$C348))/($C347-$C348)))</f>
        <v>0</v>
      </c>
      <c r="N360" s="95">
        <f t="shared" ca="1" si="163"/>
        <v>0</v>
      </c>
      <c r="O360" s="95">
        <f t="shared" ca="1" si="163"/>
        <v>0</v>
      </c>
      <c r="P360" s="95">
        <f t="shared" ca="1" si="163"/>
        <v>0</v>
      </c>
      <c r="Q360" s="95">
        <f t="shared" ca="1" si="163"/>
        <v>0</v>
      </c>
      <c r="R360" s="95">
        <f t="shared" ca="1" si="163"/>
        <v>0</v>
      </c>
      <c r="S360" s="95">
        <f t="shared" ca="1" si="163"/>
        <v>0</v>
      </c>
      <c r="T360" s="95">
        <f t="shared" ca="1" si="163"/>
        <v>0</v>
      </c>
      <c r="U360" s="95">
        <f t="shared" ca="1" si="163"/>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64">L359*$C349</f>
        <v>0</v>
      </c>
      <c r="N361" s="95">
        <f t="shared" ca="1" si="164"/>
        <v>0</v>
      </c>
      <c r="O361" s="95">
        <f t="shared" ca="1" si="164"/>
        <v>0</v>
      </c>
      <c r="P361" s="95">
        <f t="shared" ca="1" si="164"/>
        <v>0</v>
      </c>
      <c r="Q361" s="95">
        <f t="shared" ca="1" si="164"/>
        <v>0</v>
      </c>
      <c r="R361" s="95">
        <f t="shared" ca="1" si="164"/>
        <v>0</v>
      </c>
      <c r="S361" s="95">
        <f t="shared" ca="1" si="164"/>
        <v>0</v>
      </c>
      <c r="T361" s="95">
        <f t="shared" ca="1" si="164"/>
        <v>0</v>
      </c>
      <c r="U361" s="95">
        <f t="shared" ca="1" si="164"/>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L370/L$101*100</f>
        <v>0</v>
      </c>
      <c r="M369" s="184">
        <f t="shared" ref="M369:U369" ca="1" si="165">M370/M$101*100</f>
        <v>0</v>
      </c>
      <c r="N369" s="184">
        <f t="shared" ca="1" si="165"/>
        <v>0</v>
      </c>
      <c r="O369" s="184">
        <f t="shared" ca="1" si="165"/>
        <v>22.548580331794437</v>
      </c>
      <c r="P369" s="184">
        <f t="shared" ca="1" si="165"/>
        <v>0</v>
      </c>
      <c r="Q369" s="184">
        <f t="shared" ca="1" si="165"/>
        <v>0</v>
      </c>
      <c r="R369" s="184">
        <f t="shared" ca="1" si="165"/>
        <v>0</v>
      </c>
      <c r="S369" s="184">
        <f t="shared" ca="1" si="165"/>
        <v>13.658793268643304</v>
      </c>
      <c r="T369" s="184">
        <f t="shared" ca="1" si="165"/>
        <v>0</v>
      </c>
      <c r="U369" s="184">
        <f t="shared" ca="1" si="165"/>
        <v>0</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66">SUMIF($E$63:$E$72,$B362,M$63:M$72)*M374</f>
        <v>0</v>
      </c>
      <c r="N370" s="160">
        <f t="shared" si="166"/>
        <v>0</v>
      </c>
      <c r="O370" s="160">
        <f t="shared" si="166"/>
        <v>11141.593682355942</v>
      </c>
      <c r="P370" s="160">
        <f t="shared" si="166"/>
        <v>0</v>
      </c>
      <c r="Q370" s="160">
        <f t="shared" si="166"/>
        <v>0</v>
      </c>
      <c r="R370" s="160">
        <f t="shared" si="166"/>
        <v>0</v>
      </c>
      <c r="S370" s="160">
        <f t="shared" si="166"/>
        <v>11344.987472168046</v>
      </c>
      <c r="T370" s="160">
        <f t="shared" si="166"/>
        <v>0</v>
      </c>
      <c r="U370" s="160">
        <f t="shared" si="166"/>
        <v>0</v>
      </c>
    </row>
    <row r="371" spans="1:21" ht="14.25">
      <c r="A371" s="94"/>
      <c r="B371" s="183" t="s">
        <v>83</v>
      </c>
      <c r="C371" s="89" t="s">
        <v>81</v>
      </c>
      <c r="D371" s="92" t="str">
        <f>C368</f>
        <v>External</v>
      </c>
      <c r="E371" s="89"/>
      <c r="F371" s="96"/>
      <c r="G371" s="90"/>
      <c r="H371" s="90"/>
      <c r="I371" s="90"/>
      <c r="J371" s="90"/>
      <c r="K371" s="140"/>
      <c r="L371" s="151"/>
      <c r="M371" s="95">
        <f t="shared" ref="M371:U371" ca="1" si="167">M377*M374</f>
        <v>0</v>
      </c>
      <c r="N371" s="95">
        <f t="shared" ca="1" si="167"/>
        <v>0</v>
      </c>
      <c r="O371" s="95">
        <f t="shared" ca="1" si="167"/>
        <v>0</v>
      </c>
      <c r="P371" s="95">
        <f t="shared" ca="1" si="167"/>
        <v>0</v>
      </c>
      <c r="Q371" s="95">
        <f t="shared" ca="1" si="167"/>
        <v>0</v>
      </c>
      <c r="R371" s="95">
        <f t="shared" ca="1" si="167"/>
        <v>0</v>
      </c>
      <c r="S371" s="95">
        <f t="shared" ca="1" si="167"/>
        <v>0</v>
      </c>
      <c r="T371" s="95">
        <f t="shared" ca="1" si="167"/>
        <v>0</v>
      </c>
      <c r="U371" s="95">
        <f t="shared" ca="1" si="167"/>
        <v>0</v>
      </c>
    </row>
    <row r="372" spans="1:21" ht="14.25">
      <c r="A372" s="94"/>
      <c r="B372" s="183" t="s">
        <v>101</v>
      </c>
      <c r="C372" s="89" t="s">
        <v>81</v>
      </c>
      <c r="D372" s="92" t="str">
        <f>C368</f>
        <v>External</v>
      </c>
      <c r="E372" s="89"/>
      <c r="F372" s="96"/>
      <c r="G372" s="90"/>
      <c r="H372" s="90"/>
      <c r="I372" s="90"/>
      <c r="J372" s="90"/>
      <c r="K372" s="140"/>
      <c r="L372" s="151"/>
      <c r="M372" s="95">
        <f>M378*M374</f>
        <v>0</v>
      </c>
      <c r="N372" s="95">
        <f t="shared" ref="N372:U372" ca="1" si="168">N378*N374</f>
        <v>0</v>
      </c>
      <c r="O372" s="95">
        <f t="shared" ca="1" si="168"/>
        <v>0</v>
      </c>
      <c r="P372" s="95">
        <f t="shared" ca="1" si="168"/>
        <v>275.18340576769231</v>
      </c>
      <c r="Q372" s="95">
        <f t="shared" ca="1" si="168"/>
        <v>275.18340576769231</v>
      </c>
      <c r="R372" s="95">
        <f t="shared" ca="1" si="168"/>
        <v>275.18340576769231</v>
      </c>
      <c r="S372" s="95">
        <f t="shared" ca="1" si="168"/>
        <v>275.18340576769231</v>
      </c>
      <c r="T372" s="95">
        <f t="shared" ca="1" si="168"/>
        <v>555.39038333204144</v>
      </c>
      <c r="U372" s="95">
        <f t="shared" ca="1" si="168"/>
        <v>555.39038333204144</v>
      </c>
    </row>
    <row r="373" spans="1:21" ht="14.25">
      <c r="A373" s="94"/>
      <c r="B373" s="183" t="s">
        <v>82</v>
      </c>
      <c r="C373" s="89" t="s">
        <v>81</v>
      </c>
      <c r="D373" s="92" t="str">
        <f>C368</f>
        <v>External</v>
      </c>
      <c r="E373" s="89"/>
      <c r="F373" s="96"/>
      <c r="G373" s="90"/>
      <c r="H373" s="90"/>
      <c r="I373" s="90"/>
      <c r="J373" s="90"/>
      <c r="K373" s="140"/>
      <c r="L373" s="95">
        <f t="shared" ref="L373:U373" si="169">L376*L374</f>
        <v>0</v>
      </c>
      <c r="M373" s="95">
        <f t="shared" ca="1" si="169"/>
        <v>0</v>
      </c>
      <c r="N373" s="95">
        <f t="shared" ca="1" si="169"/>
        <v>0</v>
      </c>
      <c r="O373" s="95">
        <f t="shared" ca="1" si="169"/>
        <v>11141.593682355942</v>
      </c>
      <c r="P373" s="95">
        <f t="shared" ca="1" si="169"/>
        <v>11141.593682355942</v>
      </c>
      <c r="Q373" s="95">
        <f t="shared" ca="1" si="169"/>
        <v>11141.593682355942</v>
      </c>
      <c r="R373" s="95">
        <f t="shared" ca="1" si="169"/>
        <v>11141.593682355942</v>
      </c>
      <c r="S373" s="95">
        <f t="shared" ca="1" si="169"/>
        <v>22486.581154523989</v>
      </c>
      <c r="T373" s="95">
        <f t="shared" ca="1" si="169"/>
        <v>22486.581154523989</v>
      </c>
      <c r="U373" s="95">
        <f t="shared" ca="1" si="169"/>
        <v>22486.581154523989</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70">INDEX($L$81:$U$85,MATCH($D374,$B$81:$B$85,0),MATCH(L$78,$L$78:$U$78,0))</f>
        <v>412.99</v>
      </c>
      <c r="M374" s="95">
        <f t="shared" si="170"/>
        <v>412.99</v>
      </c>
      <c r="N374" s="95">
        <f t="shared" si="170"/>
        <v>412.99</v>
      </c>
      <c r="O374" s="95">
        <f t="shared" si="170"/>
        <v>412.99</v>
      </c>
      <c r="P374" s="95">
        <f t="shared" si="170"/>
        <v>412.99</v>
      </c>
      <c r="Q374" s="95">
        <f t="shared" si="170"/>
        <v>412.99</v>
      </c>
      <c r="R374" s="95">
        <f t="shared" si="170"/>
        <v>412.99</v>
      </c>
      <c r="S374" s="95">
        <f t="shared" si="170"/>
        <v>412.99</v>
      </c>
      <c r="T374" s="95">
        <f t="shared" si="170"/>
        <v>412.99</v>
      </c>
      <c r="U374" s="95">
        <f t="shared" si="170"/>
        <v>412.99</v>
      </c>
    </row>
    <row r="375" spans="1:21" ht="14.25">
      <c r="A375" s="94"/>
      <c r="B375" s="183" t="s">
        <v>79</v>
      </c>
      <c r="C375" s="86" t="str">
        <f>"million "&amp;D374</f>
        <v>million USD</v>
      </c>
      <c r="D375" s="92" t="str">
        <f>D374</f>
        <v>USD</v>
      </c>
      <c r="E375" s="168"/>
      <c r="F375" s="91"/>
      <c r="G375" s="90"/>
      <c r="H375" s="90"/>
      <c r="I375" s="90"/>
      <c r="J375" s="90"/>
      <c r="K375" s="140"/>
      <c r="L375" s="184">
        <f>L370/L374</f>
        <v>0</v>
      </c>
      <c r="M375" s="184">
        <f t="shared" ref="M375:U375" si="171">M370/M374</f>
        <v>0</v>
      </c>
      <c r="N375" s="184">
        <f t="shared" si="171"/>
        <v>0</v>
      </c>
      <c r="O375" s="184">
        <f t="shared" si="171"/>
        <v>26.977877629860146</v>
      </c>
      <c r="P375" s="184">
        <f t="shared" si="171"/>
        <v>0</v>
      </c>
      <c r="Q375" s="184">
        <f t="shared" si="171"/>
        <v>0</v>
      </c>
      <c r="R375" s="184">
        <f t="shared" si="171"/>
        <v>0</v>
      </c>
      <c r="S375" s="184">
        <f t="shared" si="171"/>
        <v>27.47036846453436</v>
      </c>
      <c r="T375" s="184">
        <f t="shared" si="171"/>
        <v>0</v>
      </c>
      <c r="U375" s="184">
        <f t="shared" si="171"/>
        <v>0</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72">L376+M375-M377</f>
        <v>0</v>
      </c>
      <c r="N376" s="95">
        <f t="shared" ca="1" si="172"/>
        <v>0</v>
      </c>
      <c r="O376" s="95">
        <f t="shared" ca="1" si="172"/>
        <v>26.977877629860146</v>
      </c>
      <c r="P376" s="95">
        <f t="shared" ca="1" si="172"/>
        <v>26.977877629860146</v>
      </c>
      <c r="Q376" s="95">
        <f t="shared" ca="1" si="172"/>
        <v>26.977877629860146</v>
      </c>
      <c r="R376" s="95">
        <f t="shared" ca="1" si="172"/>
        <v>26.977877629860146</v>
      </c>
      <c r="S376" s="95">
        <f t="shared" ca="1" si="172"/>
        <v>54.448246094394506</v>
      </c>
      <c r="T376" s="95">
        <f t="shared" ca="1" si="172"/>
        <v>54.448246094394506</v>
      </c>
      <c r="U376" s="95">
        <f t="shared" ca="1" si="172"/>
        <v>54.448246094394506</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73">IF(M$241&gt;$C364-1,SUM(OFFSET($L375,0,M$241-$C364,1,$C364-$C365))/($C364-$C365),IF(M$241&lt;$C365+1,0,SUM(OFFSET($L375,0,0,1,M$241-$C365))/($C364-$C365)))</f>
        <v>0</v>
      </c>
      <c r="N377" s="95">
        <f t="shared" ca="1" si="173"/>
        <v>0</v>
      </c>
      <c r="O377" s="95">
        <f t="shared" ca="1" si="173"/>
        <v>0</v>
      </c>
      <c r="P377" s="95">
        <f t="shared" ca="1" si="173"/>
        <v>0</v>
      </c>
      <c r="Q377" s="95">
        <f t="shared" ca="1" si="173"/>
        <v>0</v>
      </c>
      <c r="R377" s="95">
        <f t="shared" ca="1" si="173"/>
        <v>0</v>
      </c>
      <c r="S377" s="95">
        <f t="shared" ca="1" si="173"/>
        <v>0</v>
      </c>
      <c r="T377" s="95">
        <f t="shared" ca="1" si="173"/>
        <v>0</v>
      </c>
      <c r="U377" s="95">
        <f t="shared" ca="1" si="173"/>
        <v>0</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74">L376*$C366</f>
        <v>0</v>
      </c>
      <c r="N378" s="95">
        <f t="shared" ca="1" si="174"/>
        <v>0</v>
      </c>
      <c r="O378" s="95">
        <f t="shared" ca="1" si="174"/>
        <v>0</v>
      </c>
      <c r="P378" s="95">
        <f t="shared" ca="1" si="174"/>
        <v>0.66631977957745292</v>
      </c>
      <c r="Q378" s="95">
        <f t="shared" ca="1" si="174"/>
        <v>0.66631977957745292</v>
      </c>
      <c r="R378" s="95">
        <f t="shared" ca="1" si="174"/>
        <v>0.66631977957745292</v>
      </c>
      <c r="S378" s="95">
        <f t="shared" ca="1" si="174"/>
        <v>0.66631977957745292</v>
      </c>
      <c r="T378" s="95">
        <f t="shared" ca="1" si="174"/>
        <v>1.3448034657789327</v>
      </c>
      <c r="U378" s="95">
        <f t="shared" ca="1" si="174"/>
        <v>1.3448034657789327</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L387/L$101*100</f>
        <v>0</v>
      </c>
      <c r="M386" s="184">
        <f t="shared" ref="M386:U386" ca="1" si="175">M387/M$101*100</f>
        <v>0</v>
      </c>
      <c r="N386" s="184">
        <f t="shared" ca="1" si="175"/>
        <v>0</v>
      </c>
      <c r="O386" s="184">
        <f t="shared" ca="1" si="175"/>
        <v>0</v>
      </c>
      <c r="P386" s="184">
        <f t="shared" ca="1" si="175"/>
        <v>12.696775339075472</v>
      </c>
      <c r="Q386" s="184">
        <f t="shared" ca="1" si="175"/>
        <v>0</v>
      </c>
      <c r="R386" s="184">
        <f t="shared" ca="1" si="175"/>
        <v>0</v>
      </c>
      <c r="S386" s="184">
        <f t="shared" ca="1" si="175"/>
        <v>0</v>
      </c>
      <c r="T386" s="184">
        <f t="shared" ca="1" si="175"/>
        <v>0</v>
      </c>
      <c r="U386" s="184">
        <f t="shared" ca="1" si="175"/>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76">SUMIF($E$63:$E$72,$B379,M$63:M$72)*M391</f>
        <v>0</v>
      </c>
      <c r="N387" s="160">
        <f t="shared" si="176"/>
        <v>0</v>
      </c>
      <c r="O387" s="160">
        <f t="shared" si="176"/>
        <v>0</v>
      </c>
      <c r="P387" s="160">
        <f t="shared" si="176"/>
        <v>6212.0678806192573</v>
      </c>
      <c r="Q387" s="160">
        <f t="shared" si="176"/>
        <v>0</v>
      </c>
      <c r="R387" s="160">
        <f t="shared" si="176"/>
        <v>0</v>
      </c>
      <c r="S387" s="160">
        <f t="shared" si="176"/>
        <v>0</v>
      </c>
      <c r="T387" s="160">
        <f t="shared" si="176"/>
        <v>0</v>
      </c>
      <c r="U387" s="160">
        <f t="shared" si="176"/>
        <v>0</v>
      </c>
    </row>
    <row r="388" spans="1:21" ht="14.25">
      <c r="A388" s="94"/>
      <c r="B388" s="183" t="s">
        <v>83</v>
      </c>
      <c r="C388" s="89" t="s">
        <v>81</v>
      </c>
      <c r="D388" s="92" t="str">
        <f>C385</f>
        <v>External</v>
      </c>
      <c r="E388" s="89"/>
      <c r="F388" s="96"/>
      <c r="G388" s="90"/>
      <c r="H388" s="90"/>
      <c r="I388" s="90"/>
      <c r="J388" s="90"/>
      <c r="K388" s="140"/>
      <c r="L388" s="151"/>
      <c r="M388" s="95">
        <f t="shared" ref="M388:U388" ca="1" si="177">M394*M391</f>
        <v>0</v>
      </c>
      <c r="N388" s="95">
        <f t="shared" ca="1" si="177"/>
        <v>0</v>
      </c>
      <c r="O388" s="95">
        <f t="shared" ca="1" si="177"/>
        <v>0</v>
      </c>
      <c r="P388" s="95">
        <f t="shared" ca="1" si="177"/>
        <v>0</v>
      </c>
      <c r="Q388" s="95">
        <f t="shared" ca="1" si="177"/>
        <v>0</v>
      </c>
      <c r="R388" s="95">
        <f t="shared" ca="1" si="177"/>
        <v>0</v>
      </c>
      <c r="S388" s="95">
        <f t="shared" ca="1" si="177"/>
        <v>0</v>
      </c>
      <c r="T388" s="95">
        <f t="shared" ca="1" si="177"/>
        <v>0</v>
      </c>
      <c r="U388" s="95">
        <f t="shared" ca="1" si="177"/>
        <v>0</v>
      </c>
    </row>
    <row r="389" spans="1:21" ht="14.25">
      <c r="A389" s="94"/>
      <c r="B389" s="183" t="s">
        <v>101</v>
      </c>
      <c r="C389" s="89" t="s">
        <v>81</v>
      </c>
      <c r="D389" s="92" t="str">
        <f>C385</f>
        <v>External</v>
      </c>
      <c r="E389" s="89"/>
      <c r="F389" s="96"/>
      <c r="G389" s="90"/>
      <c r="H389" s="90"/>
      <c r="I389" s="90"/>
      <c r="J389" s="90"/>
      <c r="K389" s="140"/>
      <c r="L389" s="151"/>
      <c r="M389" s="95">
        <f>M395*M391</f>
        <v>0</v>
      </c>
      <c r="N389" s="95">
        <f t="shared" ref="N389:U389" ca="1" si="178">N395*N391</f>
        <v>0</v>
      </c>
      <c r="O389" s="95">
        <f t="shared" ca="1" si="178"/>
        <v>0</v>
      </c>
      <c r="P389" s="95">
        <f t="shared" ca="1" si="178"/>
        <v>0</v>
      </c>
      <c r="Q389" s="95">
        <f t="shared" ca="1" si="178"/>
        <v>71.43878062712146</v>
      </c>
      <c r="R389" s="95">
        <f t="shared" ca="1" si="178"/>
        <v>71.43878062712146</v>
      </c>
      <c r="S389" s="95">
        <f t="shared" ca="1" si="178"/>
        <v>71.43878062712146</v>
      </c>
      <c r="T389" s="95">
        <f t="shared" ca="1" si="178"/>
        <v>71.43878062712146</v>
      </c>
      <c r="U389" s="95">
        <f t="shared" ca="1" si="178"/>
        <v>71.43878062712146</v>
      </c>
    </row>
    <row r="390" spans="1:21" ht="14.25">
      <c r="A390" s="94"/>
      <c r="B390" s="183" t="s">
        <v>82</v>
      </c>
      <c r="C390" s="89" t="s">
        <v>81</v>
      </c>
      <c r="D390" s="92" t="str">
        <f>C385</f>
        <v>External</v>
      </c>
      <c r="E390" s="89"/>
      <c r="F390" s="96"/>
      <c r="G390" s="90"/>
      <c r="H390" s="90"/>
      <c r="I390" s="90"/>
      <c r="J390" s="90"/>
      <c r="K390" s="140"/>
      <c r="L390" s="95">
        <f t="shared" ref="L390:U390" si="179">L393*L391</f>
        <v>0</v>
      </c>
      <c r="M390" s="95">
        <f t="shared" ca="1" si="179"/>
        <v>0</v>
      </c>
      <c r="N390" s="95">
        <f t="shared" ca="1" si="179"/>
        <v>0</v>
      </c>
      <c r="O390" s="95">
        <f t="shared" ca="1" si="179"/>
        <v>0</v>
      </c>
      <c r="P390" s="95">
        <f t="shared" ca="1" si="179"/>
        <v>6212.0678806192573</v>
      </c>
      <c r="Q390" s="95">
        <f t="shared" ca="1" si="179"/>
        <v>6212.0678806192573</v>
      </c>
      <c r="R390" s="95">
        <f t="shared" ca="1" si="179"/>
        <v>6212.0678806192573</v>
      </c>
      <c r="S390" s="95">
        <f t="shared" ca="1" si="179"/>
        <v>6212.0678806192573</v>
      </c>
      <c r="T390" s="95">
        <f t="shared" ca="1" si="179"/>
        <v>6212.0678806192573</v>
      </c>
      <c r="U390" s="95">
        <f t="shared" ca="1" si="179"/>
        <v>6212.0678806192573</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80">INDEX($L$81:$U$85,MATCH($D391,$B$81:$B$85,0),MATCH(L$78,$L$78:$U$78,0))</f>
        <v>412.99</v>
      </c>
      <c r="M391" s="95">
        <f t="shared" si="180"/>
        <v>412.99</v>
      </c>
      <c r="N391" s="95">
        <f t="shared" si="180"/>
        <v>412.99</v>
      </c>
      <c r="O391" s="95">
        <f t="shared" si="180"/>
        <v>412.99</v>
      </c>
      <c r="P391" s="95">
        <f t="shared" si="180"/>
        <v>412.99</v>
      </c>
      <c r="Q391" s="95">
        <f t="shared" si="180"/>
        <v>412.99</v>
      </c>
      <c r="R391" s="95">
        <f t="shared" si="180"/>
        <v>412.99</v>
      </c>
      <c r="S391" s="95">
        <f t="shared" si="180"/>
        <v>412.99</v>
      </c>
      <c r="T391" s="95">
        <f t="shared" si="180"/>
        <v>412.99</v>
      </c>
      <c r="U391" s="95">
        <f t="shared" si="180"/>
        <v>412.99</v>
      </c>
    </row>
    <row r="392" spans="1:21" ht="14.25">
      <c r="A392" s="94"/>
      <c r="B392" s="183" t="s">
        <v>79</v>
      </c>
      <c r="C392" s="86" t="str">
        <f>"million "&amp;D391</f>
        <v>million USD</v>
      </c>
      <c r="D392" s="92" t="str">
        <f>D391</f>
        <v>USD</v>
      </c>
      <c r="E392" s="168"/>
      <c r="F392" s="91"/>
      <c r="G392" s="90"/>
      <c r="H392" s="90"/>
      <c r="I392" s="90"/>
      <c r="J392" s="90"/>
      <c r="K392" s="140"/>
      <c r="L392" s="184">
        <f>L387/L391</f>
        <v>0</v>
      </c>
      <c r="M392" s="184">
        <f t="shared" ref="M392:U392" si="181">M387/M391</f>
        <v>0</v>
      </c>
      <c r="N392" s="184">
        <f t="shared" si="181"/>
        <v>0</v>
      </c>
      <c r="O392" s="184">
        <f t="shared" si="181"/>
        <v>0</v>
      </c>
      <c r="P392" s="184">
        <f t="shared" si="181"/>
        <v>15.041690793044038</v>
      </c>
      <c r="Q392" s="184">
        <f t="shared" si="181"/>
        <v>0</v>
      </c>
      <c r="R392" s="184">
        <f t="shared" si="181"/>
        <v>0</v>
      </c>
      <c r="S392" s="184">
        <f t="shared" si="181"/>
        <v>0</v>
      </c>
      <c r="T392" s="184">
        <f t="shared" si="181"/>
        <v>0</v>
      </c>
      <c r="U392" s="184">
        <f t="shared" si="181"/>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82">L393+M392-M394</f>
        <v>0</v>
      </c>
      <c r="N393" s="95">
        <f t="shared" ca="1" si="182"/>
        <v>0</v>
      </c>
      <c r="O393" s="95">
        <f t="shared" ca="1" si="182"/>
        <v>0</v>
      </c>
      <c r="P393" s="95">
        <f t="shared" ca="1" si="182"/>
        <v>15.041690793044038</v>
      </c>
      <c r="Q393" s="95">
        <f t="shared" ca="1" si="182"/>
        <v>15.041690793044038</v>
      </c>
      <c r="R393" s="95">
        <f t="shared" ca="1" si="182"/>
        <v>15.041690793044038</v>
      </c>
      <c r="S393" s="95">
        <f t="shared" ca="1" si="182"/>
        <v>15.041690793044038</v>
      </c>
      <c r="T393" s="95">
        <f t="shared" ca="1" si="182"/>
        <v>15.041690793044038</v>
      </c>
      <c r="U393" s="95">
        <f t="shared" ca="1" si="182"/>
        <v>15.041690793044038</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83">IF(M$241&gt;$C381-1,SUM(OFFSET($L392,0,M$241-$C381,1,$C381-$C382))/($C381-$C382),IF(M$241&lt;$C382+1,0,SUM(OFFSET($L392,0,0,1,M$241-$C382))/($C381-$C382)))</f>
        <v>0</v>
      </c>
      <c r="N394" s="95">
        <f t="shared" ca="1" si="183"/>
        <v>0</v>
      </c>
      <c r="O394" s="95">
        <f t="shared" ca="1" si="183"/>
        <v>0</v>
      </c>
      <c r="P394" s="95">
        <f t="shared" ca="1" si="183"/>
        <v>0</v>
      </c>
      <c r="Q394" s="95">
        <f t="shared" ca="1" si="183"/>
        <v>0</v>
      </c>
      <c r="R394" s="95">
        <f t="shared" ca="1" si="183"/>
        <v>0</v>
      </c>
      <c r="S394" s="95">
        <f t="shared" ca="1" si="183"/>
        <v>0</v>
      </c>
      <c r="T394" s="95">
        <f t="shared" ca="1" si="183"/>
        <v>0</v>
      </c>
      <c r="U394" s="95">
        <f t="shared" ca="1" si="183"/>
        <v>0</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184">L393*$C383</f>
        <v>0</v>
      </c>
      <c r="N395" s="95">
        <f t="shared" ca="1" si="184"/>
        <v>0</v>
      </c>
      <c r="O395" s="95">
        <f t="shared" ca="1" si="184"/>
        <v>0</v>
      </c>
      <c r="P395" s="95">
        <f t="shared" ca="1" si="184"/>
        <v>0</v>
      </c>
      <c r="Q395" s="95">
        <f t="shared" ca="1" si="184"/>
        <v>0.17297944412000643</v>
      </c>
      <c r="R395" s="95">
        <f t="shared" ca="1" si="184"/>
        <v>0.17297944412000643</v>
      </c>
      <c r="S395" s="95">
        <f t="shared" ca="1" si="184"/>
        <v>0.17297944412000643</v>
      </c>
      <c r="T395" s="95">
        <f t="shared" ca="1" si="184"/>
        <v>0.17297944412000643</v>
      </c>
      <c r="U395" s="95">
        <f t="shared" ca="1" si="184"/>
        <v>0.17297944412000643</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L404/L$101*100</f>
        <v>0</v>
      </c>
      <c r="M403" s="184">
        <f t="shared" ref="M403:U403" ca="1" si="185">M404/M$101*100</f>
        <v>0</v>
      </c>
      <c r="N403" s="184">
        <f t="shared" ca="1" si="185"/>
        <v>0</v>
      </c>
      <c r="O403" s="184">
        <f t="shared" ca="1" si="185"/>
        <v>0</v>
      </c>
      <c r="P403" s="184">
        <f t="shared" ca="1" si="185"/>
        <v>0</v>
      </c>
      <c r="Q403" s="184">
        <f t="shared" ca="1" si="185"/>
        <v>0</v>
      </c>
      <c r="R403" s="184">
        <f t="shared" ca="1" si="185"/>
        <v>0</v>
      </c>
      <c r="S403" s="184">
        <f t="shared" ca="1" si="185"/>
        <v>0</v>
      </c>
      <c r="T403" s="184">
        <f t="shared" ca="1" si="185"/>
        <v>0</v>
      </c>
      <c r="U403" s="184">
        <f t="shared" ca="1" si="185"/>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186">SUMIF($E$63:$E$72,$B396,M$63:M$72)*M408</f>
        <v>0</v>
      </c>
      <c r="N404" s="160">
        <f t="shared" si="186"/>
        <v>0</v>
      </c>
      <c r="O404" s="160">
        <f t="shared" si="186"/>
        <v>0</v>
      </c>
      <c r="P404" s="160">
        <f t="shared" si="186"/>
        <v>0</v>
      </c>
      <c r="Q404" s="160">
        <f t="shared" si="186"/>
        <v>0</v>
      </c>
      <c r="R404" s="160">
        <f t="shared" si="186"/>
        <v>0</v>
      </c>
      <c r="S404" s="160">
        <f t="shared" si="186"/>
        <v>0</v>
      </c>
      <c r="T404" s="160">
        <f t="shared" si="186"/>
        <v>0</v>
      </c>
      <c r="U404" s="160">
        <f t="shared" si="186"/>
        <v>0</v>
      </c>
    </row>
    <row r="405" spans="1:21" ht="14.25">
      <c r="A405" s="94"/>
      <c r="B405" s="183" t="s">
        <v>83</v>
      </c>
      <c r="C405" s="89" t="s">
        <v>81</v>
      </c>
      <c r="D405" s="92" t="str">
        <f>C402</f>
        <v>External</v>
      </c>
      <c r="E405" s="89"/>
      <c r="F405" s="96"/>
      <c r="G405" s="90"/>
      <c r="H405" s="90"/>
      <c r="I405" s="90"/>
      <c r="J405" s="90"/>
      <c r="K405" s="140"/>
      <c r="L405" s="151"/>
      <c r="M405" s="95">
        <f t="shared" ref="M405:U405" ca="1" si="187">M411*M408</f>
        <v>0</v>
      </c>
      <c r="N405" s="95">
        <f t="shared" ca="1" si="187"/>
        <v>0</v>
      </c>
      <c r="O405" s="95">
        <f t="shared" ca="1" si="187"/>
        <v>0</v>
      </c>
      <c r="P405" s="95">
        <f t="shared" ca="1" si="187"/>
        <v>0</v>
      </c>
      <c r="Q405" s="95">
        <f t="shared" ca="1" si="187"/>
        <v>0</v>
      </c>
      <c r="R405" s="95">
        <f t="shared" ca="1" si="187"/>
        <v>0</v>
      </c>
      <c r="S405" s="95">
        <f t="shared" ca="1" si="187"/>
        <v>0</v>
      </c>
      <c r="T405" s="95">
        <f t="shared" ca="1" si="187"/>
        <v>0</v>
      </c>
      <c r="U405" s="95">
        <f t="shared" ca="1" si="187"/>
        <v>0</v>
      </c>
    </row>
    <row r="406" spans="1:21" ht="14.25">
      <c r="A406" s="94"/>
      <c r="B406" s="183" t="s">
        <v>101</v>
      </c>
      <c r="C406" s="89" t="s">
        <v>81</v>
      </c>
      <c r="D406" s="92" t="str">
        <f>C402</f>
        <v>External</v>
      </c>
      <c r="E406" s="89"/>
      <c r="F406" s="96"/>
      <c r="G406" s="90"/>
      <c r="H406" s="90"/>
      <c r="I406" s="90"/>
      <c r="J406" s="90"/>
      <c r="K406" s="140"/>
      <c r="L406" s="151"/>
      <c r="M406" s="95">
        <f>M412*M408</f>
        <v>0</v>
      </c>
      <c r="N406" s="95">
        <f t="shared" ref="N406:U406" ca="1" si="188">N412*N408</f>
        <v>0</v>
      </c>
      <c r="O406" s="95">
        <f t="shared" ca="1" si="188"/>
        <v>0</v>
      </c>
      <c r="P406" s="95">
        <f t="shared" ca="1" si="188"/>
        <v>0</v>
      </c>
      <c r="Q406" s="95">
        <f t="shared" ca="1" si="188"/>
        <v>0</v>
      </c>
      <c r="R406" s="95">
        <f t="shared" ca="1" si="188"/>
        <v>0</v>
      </c>
      <c r="S406" s="95">
        <f t="shared" ca="1" si="188"/>
        <v>0</v>
      </c>
      <c r="T406" s="95">
        <f t="shared" ca="1" si="188"/>
        <v>0</v>
      </c>
      <c r="U406" s="95">
        <f t="shared" ca="1" si="188"/>
        <v>0</v>
      </c>
    </row>
    <row r="407" spans="1:21" ht="14.25">
      <c r="A407" s="94"/>
      <c r="B407" s="183" t="s">
        <v>82</v>
      </c>
      <c r="C407" s="89" t="s">
        <v>81</v>
      </c>
      <c r="D407" s="92" t="str">
        <f>C402</f>
        <v>External</v>
      </c>
      <c r="E407" s="89"/>
      <c r="F407" s="96"/>
      <c r="G407" s="90"/>
      <c r="H407" s="90"/>
      <c r="I407" s="90"/>
      <c r="J407" s="90"/>
      <c r="K407" s="140"/>
      <c r="L407" s="95">
        <f t="shared" ref="L407:U407" si="189">L410*L408</f>
        <v>0</v>
      </c>
      <c r="M407" s="95">
        <f t="shared" ca="1" si="189"/>
        <v>0</v>
      </c>
      <c r="N407" s="95">
        <f t="shared" ca="1" si="189"/>
        <v>0</v>
      </c>
      <c r="O407" s="95">
        <f t="shared" ca="1" si="189"/>
        <v>0</v>
      </c>
      <c r="P407" s="95">
        <f t="shared" ca="1" si="189"/>
        <v>0</v>
      </c>
      <c r="Q407" s="95">
        <f t="shared" ca="1" si="189"/>
        <v>0</v>
      </c>
      <c r="R407" s="95">
        <f t="shared" ca="1" si="189"/>
        <v>0</v>
      </c>
      <c r="S407" s="95">
        <f t="shared" ca="1" si="189"/>
        <v>0</v>
      </c>
      <c r="T407" s="95">
        <f t="shared" ca="1" si="189"/>
        <v>0</v>
      </c>
      <c r="U407" s="95">
        <f t="shared" ca="1" si="189"/>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190">INDEX($L$81:$U$85,MATCH($D408,$B$81:$B$85,0),MATCH(L$78,$L$78:$U$78,0))</f>
        <v>412.99</v>
      </c>
      <c r="M408" s="95">
        <f t="shared" si="190"/>
        <v>412.99</v>
      </c>
      <c r="N408" s="95">
        <f t="shared" si="190"/>
        <v>412.99</v>
      </c>
      <c r="O408" s="95">
        <f t="shared" si="190"/>
        <v>412.99</v>
      </c>
      <c r="P408" s="95">
        <f t="shared" si="190"/>
        <v>412.99</v>
      </c>
      <c r="Q408" s="95">
        <f t="shared" si="190"/>
        <v>412.99</v>
      </c>
      <c r="R408" s="95">
        <f t="shared" si="190"/>
        <v>412.99</v>
      </c>
      <c r="S408" s="95">
        <f t="shared" si="190"/>
        <v>412.99</v>
      </c>
      <c r="T408" s="95">
        <f t="shared" si="190"/>
        <v>412.99</v>
      </c>
      <c r="U408" s="95">
        <f t="shared" si="190"/>
        <v>412.99</v>
      </c>
    </row>
    <row r="409" spans="1:21" ht="14.25">
      <c r="A409" s="94"/>
      <c r="B409" s="183" t="s">
        <v>79</v>
      </c>
      <c r="C409" s="86" t="str">
        <f>"million "&amp;D408</f>
        <v>million USD</v>
      </c>
      <c r="D409" s="92" t="str">
        <f>D408</f>
        <v>USD</v>
      </c>
      <c r="E409" s="168"/>
      <c r="F409" s="91"/>
      <c r="G409" s="90"/>
      <c r="H409" s="90"/>
      <c r="I409" s="90"/>
      <c r="J409" s="90"/>
      <c r="K409" s="140"/>
      <c r="L409" s="184">
        <f>L404/L408</f>
        <v>0</v>
      </c>
      <c r="M409" s="184">
        <f t="shared" ref="M409:U409" si="191">M404/M408</f>
        <v>0</v>
      </c>
      <c r="N409" s="184">
        <f t="shared" si="191"/>
        <v>0</v>
      </c>
      <c r="O409" s="184">
        <f t="shared" si="191"/>
        <v>0</v>
      </c>
      <c r="P409" s="184">
        <f t="shared" si="191"/>
        <v>0</v>
      </c>
      <c r="Q409" s="184">
        <f t="shared" si="191"/>
        <v>0</v>
      </c>
      <c r="R409" s="184">
        <f t="shared" si="191"/>
        <v>0</v>
      </c>
      <c r="S409" s="184">
        <f t="shared" si="191"/>
        <v>0</v>
      </c>
      <c r="T409" s="184">
        <f t="shared" si="191"/>
        <v>0</v>
      </c>
      <c r="U409" s="184">
        <f t="shared" si="191"/>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192">L410+M409-M411</f>
        <v>0</v>
      </c>
      <c r="N410" s="95">
        <f t="shared" ca="1" si="192"/>
        <v>0</v>
      </c>
      <c r="O410" s="95">
        <f t="shared" ca="1" si="192"/>
        <v>0</v>
      </c>
      <c r="P410" s="95">
        <f t="shared" ca="1" si="192"/>
        <v>0</v>
      </c>
      <c r="Q410" s="95">
        <f t="shared" ca="1" si="192"/>
        <v>0</v>
      </c>
      <c r="R410" s="95">
        <f t="shared" ca="1" si="192"/>
        <v>0</v>
      </c>
      <c r="S410" s="95">
        <f t="shared" ca="1" si="192"/>
        <v>0</v>
      </c>
      <c r="T410" s="95">
        <f t="shared" ca="1" si="192"/>
        <v>0</v>
      </c>
      <c r="U410" s="95">
        <f t="shared" ca="1" si="192"/>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193">IF(M$241&gt;$C398-1,SUM(OFFSET($L409,0,M$241-$C398,1,$C398-$C399))/($C398-$C399),IF(M$241&lt;$C399+1,0,SUM(OFFSET($L409,0,0,1,M$241-$C399))/($C398-$C399)))</f>
        <v>0</v>
      </c>
      <c r="N411" s="95">
        <f t="shared" ca="1" si="193"/>
        <v>0</v>
      </c>
      <c r="O411" s="95">
        <f t="shared" ca="1" si="193"/>
        <v>0</v>
      </c>
      <c r="P411" s="95">
        <f t="shared" ca="1" si="193"/>
        <v>0</v>
      </c>
      <c r="Q411" s="95">
        <f t="shared" ca="1" si="193"/>
        <v>0</v>
      </c>
      <c r="R411" s="95">
        <f t="shared" ca="1" si="193"/>
        <v>0</v>
      </c>
      <c r="S411" s="95">
        <f t="shared" ca="1" si="193"/>
        <v>0</v>
      </c>
      <c r="T411" s="95">
        <f t="shared" ca="1" si="193"/>
        <v>0</v>
      </c>
      <c r="U411" s="95">
        <f t="shared" ca="1" si="193"/>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194">L410*$C400</f>
        <v>0</v>
      </c>
      <c r="N412" s="95">
        <f t="shared" ca="1" si="194"/>
        <v>0</v>
      </c>
      <c r="O412" s="95">
        <f t="shared" ca="1" si="194"/>
        <v>0</v>
      </c>
      <c r="P412" s="95">
        <f t="shared" ca="1" si="194"/>
        <v>0</v>
      </c>
      <c r="Q412" s="95">
        <f t="shared" ca="1" si="194"/>
        <v>0</v>
      </c>
      <c r="R412" s="95">
        <f t="shared" ca="1" si="194"/>
        <v>0</v>
      </c>
      <c r="S412" s="95">
        <f t="shared" ca="1" si="194"/>
        <v>0</v>
      </c>
      <c r="T412" s="95">
        <f t="shared" ca="1" si="194"/>
        <v>0</v>
      </c>
      <c r="U412" s="95">
        <f t="shared" ca="1" si="194"/>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L421/L$101*100</f>
        <v>0</v>
      </c>
      <c r="M420" s="184">
        <f t="shared" ref="M420:U420" ca="1" si="195">M421/M$101*100</f>
        <v>0</v>
      </c>
      <c r="N420" s="184">
        <f t="shared" ca="1" si="195"/>
        <v>0</v>
      </c>
      <c r="O420" s="184">
        <f t="shared" ca="1" si="195"/>
        <v>0</v>
      </c>
      <c r="P420" s="184">
        <f t="shared" ca="1" si="195"/>
        <v>0</v>
      </c>
      <c r="Q420" s="184">
        <f t="shared" ca="1" si="195"/>
        <v>0</v>
      </c>
      <c r="R420" s="184">
        <f t="shared" ca="1" si="195"/>
        <v>0</v>
      </c>
      <c r="S420" s="184">
        <f t="shared" ca="1" si="195"/>
        <v>0</v>
      </c>
      <c r="T420" s="184">
        <f t="shared" ca="1" si="195"/>
        <v>0</v>
      </c>
      <c r="U420" s="184">
        <f t="shared" ca="1" si="195"/>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196">SUMIF($E$63:$E$72,$B413,M$63:M$72)*M425</f>
        <v>0</v>
      </c>
      <c r="N421" s="160">
        <f t="shared" si="196"/>
        <v>0</v>
      </c>
      <c r="O421" s="160">
        <f t="shared" si="196"/>
        <v>0</v>
      </c>
      <c r="P421" s="160">
        <f t="shared" si="196"/>
        <v>0</v>
      </c>
      <c r="Q421" s="160">
        <f t="shared" si="196"/>
        <v>0</v>
      </c>
      <c r="R421" s="160">
        <f t="shared" si="196"/>
        <v>0</v>
      </c>
      <c r="S421" s="160">
        <f t="shared" si="196"/>
        <v>0</v>
      </c>
      <c r="T421" s="160">
        <f t="shared" si="196"/>
        <v>0</v>
      </c>
      <c r="U421" s="160">
        <f t="shared" si="196"/>
        <v>0</v>
      </c>
    </row>
    <row r="422" spans="1:21" ht="14.25">
      <c r="A422" s="94"/>
      <c r="B422" s="183" t="s">
        <v>83</v>
      </c>
      <c r="C422" s="89" t="s">
        <v>81</v>
      </c>
      <c r="D422" s="92" t="str">
        <f>C419</f>
        <v>Domestic</v>
      </c>
      <c r="E422" s="89"/>
      <c r="F422" s="96"/>
      <c r="G422" s="90"/>
      <c r="H422" s="90"/>
      <c r="I422" s="90"/>
      <c r="J422" s="90"/>
      <c r="K422" s="140"/>
      <c r="L422" s="151"/>
      <c r="M422" s="95">
        <f t="shared" ref="M422:U422" ca="1" si="197">M428*M425</f>
        <v>0</v>
      </c>
      <c r="N422" s="95">
        <f t="shared" ca="1" si="197"/>
        <v>0</v>
      </c>
      <c r="O422" s="95">
        <f t="shared" ca="1" si="197"/>
        <v>0</v>
      </c>
      <c r="P422" s="95">
        <f t="shared" ca="1" si="197"/>
        <v>0</v>
      </c>
      <c r="Q422" s="95">
        <f t="shared" ca="1" si="197"/>
        <v>0</v>
      </c>
      <c r="R422" s="95">
        <f t="shared" ca="1" si="197"/>
        <v>0</v>
      </c>
      <c r="S422" s="95">
        <f t="shared" ca="1" si="197"/>
        <v>0</v>
      </c>
      <c r="T422" s="95">
        <f t="shared" ca="1" si="197"/>
        <v>0</v>
      </c>
      <c r="U422" s="95">
        <f t="shared" ca="1" si="197"/>
        <v>0</v>
      </c>
    </row>
    <row r="423" spans="1:21" ht="14.25">
      <c r="A423" s="94"/>
      <c r="B423" s="183" t="s">
        <v>101</v>
      </c>
      <c r="C423" s="89" t="s">
        <v>81</v>
      </c>
      <c r="D423" s="92" t="str">
        <f>C419</f>
        <v>Domestic</v>
      </c>
      <c r="E423" s="89"/>
      <c r="F423" s="96"/>
      <c r="G423" s="90"/>
      <c r="H423" s="90"/>
      <c r="I423" s="90"/>
      <c r="J423" s="90"/>
      <c r="K423" s="140"/>
      <c r="L423" s="151"/>
      <c r="M423" s="95">
        <f>M429*M425</f>
        <v>0</v>
      </c>
      <c r="N423" s="95">
        <f t="shared" ref="N423:U423" ca="1" si="198">N429*N425</f>
        <v>0</v>
      </c>
      <c r="O423" s="95">
        <f t="shared" ca="1" si="198"/>
        <v>0</v>
      </c>
      <c r="P423" s="95">
        <f t="shared" ca="1" si="198"/>
        <v>0</v>
      </c>
      <c r="Q423" s="95">
        <f t="shared" ca="1" si="198"/>
        <v>0</v>
      </c>
      <c r="R423" s="95">
        <f t="shared" ca="1" si="198"/>
        <v>0</v>
      </c>
      <c r="S423" s="95">
        <f t="shared" ca="1" si="198"/>
        <v>0</v>
      </c>
      <c r="T423" s="95">
        <f t="shared" ca="1" si="198"/>
        <v>0</v>
      </c>
      <c r="U423" s="95">
        <f t="shared" ca="1" si="198"/>
        <v>0</v>
      </c>
    </row>
    <row r="424" spans="1:21" ht="14.25">
      <c r="A424" s="94"/>
      <c r="B424" s="183" t="s">
        <v>82</v>
      </c>
      <c r="C424" s="89" t="s">
        <v>81</v>
      </c>
      <c r="D424" s="92" t="str">
        <f>C419</f>
        <v>Domestic</v>
      </c>
      <c r="E424" s="89"/>
      <c r="F424" s="96"/>
      <c r="G424" s="90"/>
      <c r="H424" s="90"/>
      <c r="I424" s="90"/>
      <c r="J424" s="90"/>
      <c r="K424" s="140"/>
      <c r="L424" s="95">
        <f t="shared" ref="L424:U424" si="199">L427*L425</f>
        <v>0</v>
      </c>
      <c r="M424" s="95">
        <f t="shared" ca="1" si="199"/>
        <v>0</v>
      </c>
      <c r="N424" s="95">
        <f t="shared" ca="1" si="199"/>
        <v>0</v>
      </c>
      <c r="O424" s="95">
        <f t="shared" ca="1" si="199"/>
        <v>0</v>
      </c>
      <c r="P424" s="95">
        <f t="shared" ca="1" si="199"/>
        <v>0</v>
      </c>
      <c r="Q424" s="95">
        <f t="shared" ca="1" si="199"/>
        <v>0</v>
      </c>
      <c r="R424" s="95">
        <f t="shared" ca="1" si="199"/>
        <v>0</v>
      </c>
      <c r="S424" s="95">
        <f t="shared" ca="1" si="199"/>
        <v>0</v>
      </c>
      <c r="T424" s="95">
        <f t="shared" ca="1" si="199"/>
        <v>0</v>
      </c>
      <c r="U424" s="95">
        <f t="shared" ca="1" si="199"/>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00">INDEX($L$81:$U$85,MATCH($D425,$B$81:$B$85,0),MATCH(L$78,$L$78:$U$78,0))</f>
        <v>1</v>
      </c>
      <c r="M425" s="95">
        <f t="shared" si="200"/>
        <v>1</v>
      </c>
      <c r="N425" s="95">
        <f t="shared" si="200"/>
        <v>1</v>
      </c>
      <c r="O425" s="95">
        <f t="shared" si="200"/>
        <v>1</v>
      </c>
      <c r="P425" s="95">
        <f t="shared" si="200"/>
        <v>1</v>
      </c>
      <c r="Q425" s="95">
        <f t="shared" si="200"/>
        <v>1</v>
      </c>
      <c r="R425" s="95">
        <f t="shared" si="200"/>
        <v>1</v>
      </c>
      <c r="S425" s="95">
        <f t="shared" si="200"/>
        <v>1</v>
      </c>
      <c r="T425" s="95">
        <f t="shared" si="200"/>
        <v>1</v>
      </c>
      <c r="U425" s="95">
        <f t="shared" si="200"/>
        <v>1</v>
      </c>
    </row>
    <row r="426" spans="1:21" ht="14.25">
      <c r="A426" s="94"/>
      <c r="B426" s="183" t="s">
        <v>79</v>
      </c>
      <c r="C426" s="86" t="str">
        <f>"million "&amp;D425</f>
        <v>million LCU</v>
      </c>
      <c r="D426" s="92" t="str">
        <f>D425</f>
        <v>LCU</v>
      </c>
      <c r="E426" s="168"/>
      <c r="F426" s="91"/>
      <c r="G426" s="90"/>
      <c r="H426" s="90"/>
      <c r="I426" s="90"/>
      <c r="J426" s="90"/>
      <c r="K426" s="140"/>
      <c r="L426" s="184">
        <f>L421/L425</f>
        <v>0</v>
      </c>
      <c r="M426" s="184">
        <f t="shared" ref="M426:U426" si="201">M421/M425</f>
        <v>0</v>
      </c>
      <c r="N426" s="184">
        <f t="shared" si="201"/>
        <v>0</v>
      </c>
      <c r="O426" s="184">
        <f t="shared" si="201"/>
        <v>0</v>
      </c>
      <c r="P426" s="184">
        <f t="shared" si="201"/>
        <v>0</v>
      </c>
      <c r="Q426" s="184">
        <f t="shared" si="201"/>
        <v>0</v>
      </c>
      <c r="R426" s="184">
        <f t="shared" si="201"/>
        <v>0</v>
      </c>
      <c r="S426" s="184">
        <f t="shared" si="201"/>
        <v>0</v>
      </c>
      <c r="T426" s="184">
        <f t="shared" si="201"/>
        <v>0</v>
      </c>
      <c r="U426" s="184">
        <f t="shared" si="201"/>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02">L427+M426-M428</f>
        <v>0</v>
      </c>
      <c r="N427" s="95">
        <f t="shared" ca="1" si="202"/>
        <v>0</v>
      </c>
      <c r="O427" s="95">
        <f t="shared" ca="1" si="202"/>
        <v>0</v>
      </c>
      <c r="P427" s="95">
        <f t="shared" ca="1" si="202"/>
        <v>0</v>
      </c>
      <c r="Q427" s="95">
        <f t="shared" ca="1" si="202"/>
        <v>0</v>
      </c>
      <c r="R427" s="95">
        <f t="shared" ca="1" si="202"/>
        <v>0</v>
      </c>
      <c r="S427" s="95">
        <f t="shared" ca="1" si="202"/>
        <v>0</v>
      </c>
      <c r="T427" s="95">
        <f t="shared" ca="1" si="202"/>
        <v>0</v>
      </c>
      <c r="U427" s="95">
        <f t="shared" ca="1" si="202"/>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03">IF(M$241&gt;$C415-1,SUM(OFFSET($L426,0,M$241-$C415,1,$C415-$C416))/($C415-$C416),IF(M$241&lt;$C416+1,0,SUM(OFFSET($L426,0,0,1,M$241-$C416))/($C415-$C416)))</f>
        <v>0</v>
      </c>
      <c r="N428" s="95">
        <f t="shared" ca="1" si="203"/>
        <v>0</v>
      </c>
      <c r="O428" s="95">
        <f t="shared" ca="1" si="203"/>
        <v>0</v>
      </c>
      <c r="P428" s="95">
        <f t="shared" ca="1" si="203"/>
        <v>0</v>
      </c>
      <c r="Q428" s="95">
        <f t="shared" ca="1" si="203"/>
        <v>0</v>
      </c>
      <c r="R428" s="95">
        <f t="shared" ca="1" si="203"/>
        <v>0</v>
      </c>
      <c r="S428" s="95">
        <f t="shared" ca="1" si="203"/>
        <v>0</v>
      </c>
      <c r="T428" s="95">
        <f t="shared" ca="1" si="203"/>
        <v>0</v>
      </c>
      <c r="U428" s="95">
        <f t="shared" ca="1" si="203"/>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04">L427*$C417</f>
        <v>0</v>
      </c>
      <c r="N429" s="95">
        <f t="shared" ca="1" si="204"/>
        <v>0</v>
      </c>
      <c r="O429" s="95">
        <f t="shared" ca="1" si="204"/>
        <v>0</v>
      </c>
      <c r="P429" s="95">
        <f t="shared" ca="1" si="204"/>
        <v>0</v>
      </c>
      <c r="Q429" s="95">
        <f t="shared" ca="1" si="204"/>
        <v>0</v>
      </c>
      <c r="R429" s="95">
        <f t="shared" ca="1" si="204"/>
        <v>0</v>
      </c>
      <c r="S429" s="95">
        <f t="shared" ca="1" si="204"/>
        <v>0</v>
      </c>
      <c r="T429" s="95">
        <f t="shared" ca="1" si="204"/>
        <v>0</v>
      </c>
      <c r="U429" s="95">
        <f t="shared" ca="1" si="204"/>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L438/L$101*100</f>
        <v>0</v>
      </c>
      <c r="M437" s="184">
        <f t="shared" ref="M437:U437" ca="1" si="205">M438/M$101*100</f>
        <v>0</v>
      </c>
      <c r="N437" s="184">
        <f t="shared" ca="1" si="205"/>
        <v>0</v>
      </c>
      <c r="O437" s="184">
        <f t="shared" ca="1" si="205"/>
        <v>0</v>
      </c>
      <c r="P437" s="184">
        <f t="shared" ca="1" si="205"/>
        <v>0</v>
      </c>
      <c r="Q437" s="184">
        <f t="shared" ca="1" si="205"/>
        <v>0</v>
      </c>
      <c r="R437" s="184">
        <f t="shared" ca="1" si="205"/>
        <v>0</v>
      </c>
      <c r="S437" s="184">
        <f t="shared" ca="1" si="205"/>
        <v>0</v>
      </c>
      <c r="T437" s="184">
        <f t="shared" ca="1" si="205"/>
        <v>0</v>
      </c>
      <c r="U437" s="184">
        <f t="shared" ca="1" si="205"/>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06">SUMIF($E$63:$E$72,$B430,M$63:M$72)*M442</f>
        <v>0</v>
      </c>
      <c r="N438" s="160">
        <f t="shared" si="206"/>
        <v>0</v>
      </c>
      <c r="O438" s="160">
        <f t="shared" si="206"/>
        <v>0</v>
      </c>
      <c r="P438" s="160">
        <f t="shared" si="206"/>
        <v>0</v>
      </c>
      <c r="Q438" s="160">
        <f t="shared" si="206"/>
        <v>0</v>
      </c>
      <c r="R438" s="160">
        <f t="shared" si="206"/>
        <v>0</v>
      </c>
      <c r="S438" s="160">
        <f t="shared" si="206"/>
        <v>0</v>
      </c>
      <c r="T438" s="160">
        <f t="shared" si="206"/>
        <v>0</v>
      </c>
      <c r="U438" s="160">
        <f t="shared" si="206"/>
        <v>0</v>
      </c>
    </row>
    <row r="439" spans="1:21" ht="14.25">
      <c r="A439" s="94"/>
      <c r="B439" s="183" t="s">
        <v>83</v>
      </c>
      <c r="C439" s="89" t="s">
        <v>81</v>
      </c>
      <c r="D439" s="92" t="str">
        <f>C436</f>
        <v>Domestic</v>
      </c>
      <c r="E439" s="89"/>
      <c r="F439" s="96"/>
      <c r="G439" s="90"/>
      <c r="H439" s="90"/>
      <c r="I439" s="90"/>
      <c r="J439" s="90"/>
      <c r="K439" s="140"/>
      <c r="L439" s="151"/>
      <c r="M439" s="95">
        <f t="shared" ref="M439:U439" ca="1" si="207">M445*M442</f>
        <v>0</v>
      </c>
      <c r="N439" s="95">
        <f t="shared" ca="1" si="207"/>
        <v>0</v>
      </c>
      <c r="O439" s="95">
        <f t="shared" ca="1" si="207"/>
        <v>0</v>
      </c>
      <c r="P439" s="95">
        <f t="shared" ca="1" si="207"/>
        <v>0</v>
      </c>
      <c r="Q439" s="95">
        <f t="shared" ca="1" si="207"/>
        <v>0</v>
      </c>
      <c r="R439" s="95">
        <f t="shared" ca="1" si="207"/>
        <v>0</v>
      </c>
      <c r="S439" s="95">
        <f t="shared" ca="1" si="207"/>
        <v>0</v>
      </c>
      <c r="T439" s="95">
        <f t="shared" ca="1" si="207"/>
        <v>0</v>
      </c>
      <c r="U439" s="95">
        <f t="shared" ca="1" si="207"/>
        <v>0</v>
      </c>
    </row>
    <row r="440" spans="1:21" ht="14.25">
      <c r="A440" s="94"/>
      <c r="B440" s="183" t="s">
        <v>101</v>
      </c>
      <c r="C440" s="89" t="s">
        <v>81</v>
      </c>
      <c r="D440" s="92" t="str">
        <f>C436</f>
        <v>Domestic</v>
      </c>
      <c r="E440" s="89"/>
      <c r="F440" s="96"/>
      <c r="G440" s="90"/>
      <c r="H440" s="90"/>
      <c r="I440" s="90"/>
      <c r="J440" s="90"/>
      <c r="K440" s="140"/>
      <c r="L440" s="151"/>
      <c r="M440" s="95">
        <f>M446*M442</f>
        <v>0</v>
      </c>
      <c r="N440" s="95">
        <f t="shared" ref="N440:U440" ca="1" si="208">N446*N442</f>
        <v>0</v>
      </c>
      <c r="O440" s="95">
        <f t="shared" ca="1" si="208"/>
        <v>0</v>
      </c>
      <c r="P440" s="95">
        <f t="shared" ca="1" si="208"/>
        <v>0</v>
      </c>
      <c r="Q440" s="95">
        <f t="shared" ca="1" si="208"/>
        <v>0</v>
      </c>
      <c r="R440" s="95">
        <f t="shared" ca="1" si="208"/>
        <v>0</v>
      </c>
      <c r="S440" s="95">
        <f t="shared" ca="1" si="208"/>
        <v>0</v>
      </c>
      <c r="T440" s="95">
        <f t="shared" ca="1" si="208"/>
        <v>0</v>
      </c>
      <c r="U440" s="95">
        <f t="shared" ca="1" si="208"/>
        <v>0</v>
      </c>
    </row>
    <row r="441" spans="1:21" ht="14.25">
      <c r="A441" s="94"/>
      <c r="B441" s="183" t="s">
        <v>82</v>
      </c>
      <c r="C441" s="89" t="s">
        <v>81</v>
      </c>
      <c r="D441" s="92" t="str">
        <f>C436</f>
        <v>Domestic</v>
      </c>
      <c r="E441" s="89"/>
      <c r="F441" s="96"/>
      <c r="G441" s="90"/>
      <c r="H441" s="90"/>
      <c r="I441" s="90"/>
      <c r="J441" s="90"/>
      <c r="K441" s="140"/>
      <c r="L441" s="95">
        <f t="shared" ref="L441:U441" si="209">L444*L442</f>
        <v>0</v>
      </c>
      <c r="M441" s="95">
        <f t="shared" ca="1" si="209"/>
        <v>0</v>
      </c>
      <c r="N441" s="95">
        <f t="shared" ca="1" si="209"/>
        <v>0</v>
      </c>
      <c r="O441" s="95">
        <f t="shared" ca="1" si="209"/>
        <v>0</v>
      </c>
      <c r="P441" s="95">
        <f t="shared" ca="1" si="209"/>
        <v>0</v>
      </c>
      <c r="Q441" s="95">
        <f t="shared" ca="1" si="209"/>
        <v>0</v>
      </c>
      <c r="R441" s="95">
        <f t="shared" ca="1" si="209"/>
        <v>0</v>
      </c>
      <c r="S441" s="95">
        <f t="shared" ca="1" si="209"/>
        <v>0</v>
      </c>
      <c r="T441" s="95">
        <f t="shared" ca="1" si="209"/>
        <v>0</v>
      </c>
      <c r="U441" s="95">
        <f t="shared" ca="1" si="209"/>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10">INDEX($L$81:$U$85,MATCH($D442,$B$81:$B$85,0),MATCH(L$78,$L$78:$U$78,0))</f>
        <v>1</v>
      </c>
      <c r="M442" s="95">
        <f t="shared" si="210"/>
        <v>1</v>
      </c>
      <c r="N442" s="95">
        <f t="shared" si="210"/>
        <v>1</v>
      </c>
      <c r="O442" s="95">
        <f t="shared" si="210"/>
        <v>1</v>
      </c>
      <c r="P442" s="95">
        <f t="shared" si="210"/>
        <v>1</v>
      </c>
      <c r="Q442" s="95">
        <f t="shared" si="210"/>
        <v>1</v>
      </c>
      <c r="R442" s="95">
        <f t="shared" si="210"/>
        <v>1</v>
      </c>
      <c r="S442" s="95">
        <f t="shared" si="210"/>
        <v>1</v>
      </c>
      <c r="T442" s="95">
        <f t="shared" si="210"/>
        <v>1</v>
      </c>
      <c r="U442" s="95">
        <f t="shared" si="210"/>
        <v>1</v>
      </c>
    </row>
    <row r="443" spans="1:21" ht="14.25">
      <c r="A443" s="94"/>
      <c r="B443" s="183" t="s">
        <v>79</v>
      </c>
      <c r="C443" s="86" t="str">
        <f>"million "&amp;D442</f>
        <v>million LCU</v>
      </c>
      <c r="D443" s="92" t="str">
        <f>D442</f>
        <v>LCU</v>
      </c>
      <c r="E443" s="168"/>
      <c r="F443" s="91"/>
      <c r="G443" s="90"/>
      <c r="H443" s="90"/>
      <c r="I443" s="90"/>
      <c r="J443" s="90"/>
      <c r="K443" s="140"/>
      <c r="L443" s="184">
        <f>L438/L442</f>
        <v>0</v>
      </c>
      <c r="M443" s="184">
        <f t="shared" ref="M443:U443" si="211">M438/M442</f>
        <v>0</v>
      </c>
      <c r="N443" s="184">
        <f t="shared" si="211"/>
        <v>0</v>
      </c>
      <c r="O443" s="184">
        <f t="shared" si="211"/>
        <v>0</v>
      </c>
      <c r="P443" s="184">
        <f t="shared" si="211"/>
        <v>0</v>
      </c>
      <c r="Q443" s="184">
        <f t="shared" si="211"/>
        <v>0</v>
      </c>
      <c r="R443" s="184">
        <f t="shared" si="211"/>
        <v>0</v>
      </c>
      <c r="S443" s="184">
        <f t="shared" si="211"/>
        <v>0</v>
      </c>
      <c r="T443" s="184">
        <f t="shared" si="211"/>
        <v>0</v>
      </c>
      <c r="U443" s="184">
        <f t="shared" si="211"/>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12">L444+M443-M445</f>
        <v>0</v>
      </c>
      <c r="N444" s="95">
        <f t="shared" ca="1" si="212"/>
        <v>0</v>
      </c>
      <c r="O444" s="95">
        <f t="shared" ca="1" si="212"/>
        <v>0</v>
      </c>
      <c r="P444" s="95">
        <f t="shared" ca="1" si="212"/>
        <v>0</v>
      </c>
      <c r="Q444" s="95">
        <f t="shared" ca="1" si="212"/>
        <v>0</v>
      </c>
      <c r="R444" s="95">
        <f t="shared" ca="1" si="212"/>
        <v>0</v>
      </c>
      <c r="S444" s="95">
        <f t="shared" ca="1" si="212"/>
        <v>0</v>
      </c>
      <c r="T444" s="95">
        <f t="shared" ca="1" si="212"/>
        <v>0</v>
      </c>
      <c r="U444" s="95">
        <f t="shared" ca="1" si="212"/>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13">IF(M$241&gt;$C432-1,SUM(OFFSET($L443,0,M$241-$C432,1,$C432-$C433))/($C432-$C433),IF(M$241&lt;$C433+1,0,SUM(OFFSET($L443,0,0,1,M$241-$C433))/($C432-$C433)))</f>
        <v>0</v>
      </c>
      <c r="N445" s="95">
        <f t="shared" ca="1" si="213"/>
        <v>0</v>
      </c>
      <c r="O445" s="95">
        <f t="shared" ca="1" si="213"/>
        <v>0</v>
      </c>
      <c r="P445" s="95">
        <f t="shared" ca="1" si="213"/>
        <v>0</v>
      </c>
      <c r="Q445" s="95">
        <f t="shared" ca="1" si="213"/>
        <v>0</v>
      </c>
      <c r="R445" s="95">
        <f t="shared" ca="1" si="213"/>
        <v>0</v>
      </c>
      <c r="S445" s="95">
        <f t="shared" ca="1" si="213"/>
        <v>0</v>
      </c>
      <c r="T445" s="95">
        <f t="shared" ca="1" si="213"/>
        <v>0</v>
      </c>
      <c r="U445" s="95">
        <f t="shared" ca="1" si="213"/>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14">L444*$C434</f>
        <v>0</v>
      </c>
      <c r="N446" s="95">
        <f t="shared" ca="1" si="214"/>
        <v>0</v>
      </c>
      <c r="O446" s="95">
        <f t="shared" ca="1" si="214"/>
        <v>0</v>
      </c>
      <c r="P446" s="95">
        <f t="shared" ca="1" si="214"/>
        <v>0</v>
      </c>
      <c r="Q446" s="95">
        <f t="shared" ca="1" si="214"/>
        <v>0</v>
      </c>
      <c r="R446" s="95">
        <f t="shared" ca="1" si="214"/>
        <v>0</v>
      </c>
      <c r="S446" s="95">
        <f t="shared" ca="1" si="214"/>
        <v>0</v>
      </c>
      <c r="T446" s="95">
        <f t="shared" ca="1" si="214"/>
        <v>0</v>
      </c>
      <c r="U446" s="95">
        <f t="shared" ca="1" si="214"/>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L455/L$101*100</f>
        <v>0</v>
      </c>
      <c r="M454" s="184">
        <f t="shared" ref="M454:U454" ca="1" si="215">M455/M$101*100</f>
        <v>0</v>
      </c>
      <c r="N454" s="184">
        <f t="shared" ca="1" si="215"/>
        <v>0</v>
      </c>
      <c r="O454" s="184">
        <f t="shared" ca="1" si="215"/>
        <v>0</v>
      </c>
      <c r="P454" s="184">
        <f t="shared" ca="1" si="215"/>
        <v>0</v>
      </c>
      <c r="Q454" s="184">
        <f t="shared" ca="1" si="215"/>
        <v>0</v>
      </c>
      <c r="R454" s="184">
        <f t="shared" ca="1" si="215"/>
        <v>0</v>
      </c>
      <c r="S454" s="184">
        <f t="shared" ca="1" si="215"/>
        <v>0</v>
      </c>
      <c r="T454" s="184">
        <f t="shared" ca="1" si="215"/>
        <v>0</v>
      </c>
      <c r="U454" s="184">
        <f t="shared" ca="1" si="215"/>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16">SUMIF($E$63:$E$72,$B447,M$63:M$72)*M459</f>
        <v>0</v>
      </c>
      <c r="N455" s="160">
        <f t="shared" si="216"/>
        <v>0</v>
      </c>
      <c r="O455" s="160">
        <f t="shared" si="216"/>
        <v>0</v>
      </c>
      <c r="P455" s="160">
        <f t="shared" si="216"/>
        <v>0</v>
      </c>
      <c r="Q455" s="160">
        <f t="shared" si="216"/>
        <v>0</v>
      </c>
      <c r="R455" s="160">
        <f t="shared" si="216"/>
        <v>0</v>
      </c>
      <c r="S455" s="160">
        <f t="shared" si="216"/>
        <v>0</v>
      </c>
      <c r="T455" s="160">
        <f t="shared" si="216"/>
        <v>0</v>
      </c>
      <c r="U455" s="160">
        <f t="shared" si="216"/>
        <v>0</v>
      </c>
    </row>
    <row r="456" spans="1:21" ht="14.25">
      <c r="A456" s="94"/>
      <c r="B456" s="183" t="s">
        <v>83</v>
      </c>
      <c r="C456" s="89" t="s">
        <v>81</v>
      </c>
      <c r="D456" s="92" t="str">
        <f>C453</f>
        <v>Domestic</v>
      </c>
      <c r="E456" s="89"/>
      <c r="F456" s="96"/>
      <c r="G456" s="90"/>
      <c r="H456" s="90"/>
      <c r="I456" s="90"/>
      <c r="J456" s="90"/>
      <c r="K456" s="140"/>
      <c r="L456" s="151"/>
      <c r="M456" s="95">
        <f t="shared" ref="M456:U456" ca="1" si="217">M462*M459</f>
        <v>0</v>
      </c>
      <c r="N456" s="95">
        <f t="shared" ca="1" si="217"/>
        <v>0</v>
      </c>
      <c r="O456" s="95">
        <f t="shared" ca="1" si="217"/>
        <v>0</v>
      </c>
      <c r="P456" s="95">
        <f t="shared" ca="1" si="217"/>
        <v>0</v>
      </c>
      <c r="Q456" s="95">
        <f t="shared" ca="1" si="217"/>
        <v>0</v>
      </c>
      <c r="R456" s="95">
        <f t="shared" ca="1" si="217"/>
        <v>0</v>
      </c>
      <c r="S456" s="95">
        <f t="shared" ca="1" si="217"/>
        <v>0</v>
      </c>
      <c r="T456" s="95">
        <f t="shared" ca="1" si="217"/>
        <v>0</v>
      </c>
      <c r="U456" s="95">
        <f t="shared" ca="1" si="217"/>
        <v>0</v>
      </c>
    </row>
    <row r="457" spans="1:21" ht="14.25">
      <c r="A457" s="94"/>
      <c r="B457" s="183" t="s">
        <v>101</v>
      </c>
      <c r="C457" s="89" t="s">
        <v>81</v>
      </c>
      <c r="D457" s="92" t="str">
        <f>C453</f>
        <v>Domestic</v>
      </c>
      <c r="E457" s="89"/>
      <c r="F457" s="96"/>
      <c r="G457" s="90"/>
      <c r="H457" s="90"/>
      <c r="I457" s="90"/>
      <c r="J457" s="90"/>
      <c r="K457" s="140"/>
      <c r="L457" s="151"/>
      <c r="M457" s="95">
        <f>M463*M459</f>
        <v>0</v>
      </c>
      <c r="N457" s="95">
        <f t="shared" ref="N457:U457" ca="1" si="218">N463*N459</f>
        <v>0</v>
      </c>
      <c r="O457" s="95">
        <f t="shared" ca="1" si="218"/>
        <v>0</v>
      </c>
      <c r="P457" s="95">
        <f t="shared" ca="1" si="218"/>
        <v>0</v>
      </c>
      <c r="Q457" s="95">
        <f t="shared" ca="1" si="218"/>
        <v>0</v>
      </c>
      <c r="R457" s="95">
        <f t="shared" ca="1" si="218"/>
        <v>0</v>
      </c>
      <c r="S457" s="95">
        <f t="shared" ca="1" si="218"/>
        <v>0</v>
      </c>
      <c r="T457" s="95">
        <f t="shared" ca="1" si="218"/>
        <v>0</v>
      </c>
      <c r="U457" s="95">
        <f t="shared" ca="1" si="218"/>
        <v>0</v>
      </c>
    </row>
    <row r="458" spans="1:21" ht="14.25">
      <c r="A458" s="94"/>
      <c r="B458" s="183" t="s">
        <v>82</v>
      </c>
      <c r="C458" s="89" t="s">
        <v>81</v>
      </c>
      <c r="D458" s="92" t="str">
        <f>C453</f>
        <v>Domestic</v>
      </c>
      <c r="E458" s="89"/>
      <c r="F458" s="96"/>
      <c r="G458" s="90"/>
      <c r="H458" s="90"/>
      <c r="I458" s="90"/>
      <c r="J458" s="90"/>
      <c r="K458" s="140"/>
      <c r="L458" s="95">
        <f t="shared" ref="L458:U458" si="219">L461*L459</f>
        <v>0</v>
      </c>
      <c r="M458" s="95">
        <f t="shared" ca="1" si="219"/>
        <v>0</v>
      </c>
      <c r="N458" s="95">
        <f t="shared" ca="1" si="219"/>
        <v>0</v>
      </c>
      <c r="O458" s="95">
        <f t="shared" ca="1" si="219"/>
        <v>0</v>
      </c>
      <c r="P458" s="95">
        <f t="shared" ca="1" si="219"/>
        <v>0</v>
      </c>
      <c r="Q458" s="95">
        <f t="shared" ca="1" si="219"/>
        <v>0</v>
      </c>
      <c r="R458" s="95">
        <f t="shared" ca="1" si="219"/>
        <v>0</v>
      </c>
      <c r="S458" s="95">
        <f t="shared" ca="1" si="219"/>
        <v>0</v>
      </c>
      <c r="T458" s="95">
        <f t="shared" ca="1" si="219"/>
        <v>0</v>
      </c>
      <c r="U458" s="95">
        <f t="shared" ca="1" si="219"/>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20">INDEX($L$81:$U$85,MATCH($D459,$B$81:$B$85,0),MATCH(L$78,$L$78:$U$78,0))</f>
        <v>1</v>
      </c>
      <c r="M459" s="95">
        <f t="shared" si="220"/>
        <v>1</v>
      </c>
      <c r="N459" s="95">
        <f t="shared" si="220"/>
        <v>1</v>
      </c>
      <c r="O459" s="95">
        <f t="shared" si="220"/>
        <v>1</v>
      </c>
      <c r="P459" s="95">
        <f t="shared" si="220"/>
        <v>1</v>
      </c>
      <c r="Q459" s="95">
        <f t="shared" si="220"/>
        <v>1</v>
      </c>
      <c r="R459" s="95">
        <f t="shared" si="220"/>
        <v>1</v>
      </c>
      <c r="S459" s="95">
        <f t="shared" si="220"/>
        <v>1</v>
      </c>
      <c r="T459" s="95">
        <f t="shared" si="220"/>
        <v>1</v>
      </c>
      <c r="U459" s="95">
        <f t="shared" si="220"/>
        <v>1</v>
      </c>
    </row>
    <row r="460" spans="1:21" ht="14.25">
      <c r="A460" s="94"/>
      <c r="B460" s="183" t="s">
        <v>79</v>
      </c>
      <c r="C460" s="86" t="str">
        <f>"million "&amp;D459</f>
        <v>million LCU</v>
      </c>
      <c r="D460" s="92" t="str">
        <f>D459</f>
        <v>LCU</v>
      </c>
      <c r="E460" s="168"/>
      <c r="F460" s="91"/>
      <c r="G460" s="90"/>
      <c r="H460" s="90"/>
      <c r="I460" s="90"/>
      <c r="J460" s="90"/>
      <c r="K460" s="140"/>
      <c r="L460" s="184">
        <f>L455/L459</f>
        <v>0</v>
      </c>
      <c r="M460" s="184">
        <f t="shared" ref="M460:U460" si="221">M455/M459</f>
        <v>0</v>
      </c>
      <c r="N460" s="184">
        <f t="shared" si="221"/>
        <v>0</v>
      </c>
      <c r="O460" s="184">
        <f t="shared" si="221"/>
        <v>0</v>
      </c>
      <c r="P460" s="184">
        <f t="shared" si="221"/>
        <v>0</v>
      </c>
      <c r="Q460" s="184">
        <f t="shared" si="221"/>
        <v>0</v>
      </c>
      <c r="R460" s="184">
        <f t="shared" si="221"/>
        <v>0</v>
      </c>
      <c r="S460" s="184">
        <f t="shared" si="221"/>
        <v>0</v>
      </c>
      <c r="T460" s="184">
        <f t="shared" si="221"/>
        <v>0</v>
      </c>
      <c r="U460" s="184">
        <f t="shared" si="221"/>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22">L461+M460-M462</f>
        <v>0</v>
      </c>
      <c r="N461" s="95">
        <f t="shared" ca="1" si="222"/>
        <v>0</v>
      </c>
      <c r="O461" s="95">
        <f t="shared" ca="1" si="222"/>
        <v>0</v>
      </c>
      <c r="P461" s="95">
        <f t="shared" ca="1" si="222"/>
        <v>0</v>
      </c>
      <c r="Q461" s="95">
        <f t="shared" ca="1" si="222"/>
        <v>0</v>
      </c>
      <c r="R461" s="95">
        <f t="shared" ca="1" si="222"/>
        <v>0</v>
      </c>
      <c r="S461" s="95">
        <f t="shared" ca="1" si="222"/>
        <v>0</v>
      </c>
      <c r="T461" s="95">
        <f t="shared" ca="1" si="222"/>
        <v>0</v>
      </c>
      <c r="U461" s="95">
        <f t="shared" ca="1" si="222"/>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23">IF(M$241&gt;$C449-1,SUM(OFFSET($L460,0,M$241-$C449,1,$C449-$C450))/($C449-$C450),IF(M$241&lt;$C450+1,0,SUM(OFFSET($L460,0,0,1,M$241-$C450))/($C449-$C450)))</f>
        <v>0</v>
      </c>
      <c r="N462" s="95">
        <f t="shared" ca="1" si="223"/>
        <v>0</v>
      </c>
      <c r="O462" s="95">
        <f t="shared" ca="1" si="223"/>
        <v>0</v>
      </c>
      <c r="P462" s="95">
        <f t="shared" ca="1" si="223"/>
        <v>0</v>
      </c>
      <c r="Q462" s="95">
        <f t="shared" ca="1" si="223"/>
        <v>0</v>
      </c>
      <c r="R462" s="95">
        <f t="shared" ca="1" si="223"/>
        <v>0</v>
      </c>
      <c r="S462" s="95">
        <f t="shared" ca="1" si="223"/>
        <v>0</v>
      </c>
      <c r="T462" s="95">
        <f t="shared" ca="1" si="223"/>
        <v>0</v>
      </c>
      <c r="U462" s="95">
        <f t="shared" ca="1" si="223"/>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24">L461*$C451</f>
        <v>0</v>
      </c>
      <c r="N463" s="95">
        <f t="shared" ca="1" si="224"/>
        <v>0</v>
      </c>
      <c r="O463" s="95">
        <f t="shared" ca="1" si="224"/>
        <v>0</v>
      </c>
      <c r="P463" s="95">
        <f t="shared" ca="1" si="224"/>
        <v>0</v>
      </c>
      <c r="Q463" s="95">
        <f t="shared" ca="1" si="224"/>
        <v>0</v>
      </c>
      <c r="R463" s="95">
        <f t="shared" ca="1" si="224"/>
        <v>0</v>
      </c>
      <c r="S463" s="95">
        <f t="shared" ca="1" si="224"/>
        <v>0</v>
      </c>
      <c r="T463" s="95">
        <f t="shared" ca="1" si="224"/>
        <v>0</v>
      </c>
      <c r="U463" s="95">
        <f t="shared" ca="1" si="224"/>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L472/L$101*100</f>
        <v>0</v>
      </c>
      <c r="M471" s="184">
        <f t="shared" ref="M471:U471" ca="1" si="225">M472/M$101*100</f>
        <v>0</v>
      </c>
      <c r="N471" s="184">
        <f t="shared" ca="1" si="225"/>
        <v>0</v>
      </c>
      <c r="O471" s="184">
        <f t="shared" ca="1" si="225"/>
        <v>0</v>
      </c>
      <c r="P471" s="184">
        <f t="shared" ca="1" si="225"/>
        <v>0</v>
      </c>
      <c r="Q471" s="184">
        <f t="shared" ca="1" si="225"/>
        <v>0</v>
      </c>
      <c r="R471" s="184">
        <f t="shared" ca="1" si="225"/>
        <v>0</v>
      </c>
      <c r="S471" s="184">
        <f t="shared" ca="1" si="225"/>
        <v>0</v>
      </c>
      <c r="T471" s="184">
        <f t="shared" ca="1" si="225"/>
        <v>0</v>
      </c>
      <c r="U471" s="184">
        <f t="shared" ca="1" si="225"/>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26">SUMIF($E$63:$E$72,$B464,M$63:M$72)*M476</f>
        <v>0</v>
      </c>
      <c r="N472" s="160">
        <f t="shared" si="226"/>
        <v>0</v>
      </c>
      <c r="O472" s="160">
        <f t="shared" si="226"/>
        <v>0</v>
      </c>
      <c r="P472" s="160">
        <f t="shared" si="226"/>
        <v>0</v>
      </c>
      <c r="Q472" s="160">
        <f t="shared" si="226"/>
        <v>0</v>
      </c>
      <c r="R472" s="160">
        <f t="shared" si="226"/>
        <v>0</v>
      </c>
      <c r="S472" s="160">
        <f t="shared" si="226"/>
        <v>0</v>
      </c>
      <c r="T472" s="160">
        <f t="shared" si="226"/>
        <v>0</v>
      </c>
      <c r="U472" s="160">
        <f t="shared" si="226"/>
        <v>0</v>
      </c>
    </row>
    <row r="473" spans="1:21" ht="14.25">
      <c r="A473" s="94"/>
      <c r="B473" s="183" t="s">
        <v>83</v>
      </c>
      <c r="C473" s="89" t="s">
        <v>81</v>
      </c>
      <c r="D473" s="92" t="str">
        <f>C470</f>
        <v>Domestic</v>
      </c>
      <c r="E473" s="89"/>
      <c r="F473" s="96"/>
      <c r="G473" s="90"/>
      <c r="H473" s="90"/>
      <c r="I473" s="90"/>
      <c r="J473" s="90"/>
      <c r="K473" s="140"/>
      <c r="L473" s="151"/>
      <c r="M473" s="95">
        <f t="shared" ref="M473:U473" ca="1" si="227">M479*M476</f>
        <v>0</v>
      </c>
      <c r="N473" s="95">
        <f t="shared" ca="1" si="227"/>
        <v>0</v>
      </c>
      <c r="O473" s="95">
        <f t="shared" ca="1" si="227"/>
        <v>0</v>
      </c>
      <c r="P473" s="95">
        <f t="shared" ca="1" si="227"/>
        <v>0</v>
      </c>
      <c r="Q473" s="95">
        <f t="shared" ca="1" si="227"/>
        <v>0</v>
      </c>
      <c r="R473" s="95">
        <f t="shared" ca="1" si="227"/>
        <v>0</v>
      </c>
      <c r="S473" s="95">
        <f t="shared" ca="1" si="227"/>
        <v>0</v>
      </c>
      <c r="T473" s="95">
        <f t="shared" ca="1" si="227"/>
        <v>0</v>
      </c>
      <c r="U473" s="95">
        <f t="shared" ca="1" si="227"/>
        <v>0</v>
      </c>
    </row>
    <row r="474" spans="1:21" ht="14.25">
      <c r="A474" s="94"/>
      <c r="B474" s="183" t="s">
        <v>101</v>
      </c>
      <c r="C474" s="89" t="s">
        <v>81</v>
      </c>
      <c r="D474" s="92" t="str">
        <f>C470</f>
        <v>Domestic</v>
      </c>
      <c r="E474" s="89"/>
      <c r="F474" s="96"/>
      <c r="G474" s="90"/>
      <c r="H474" s="90"/>
      <c r="I474" s="90"/>
      <c r="J474" s="90"/>
      <c r="K474" s="140"/>
      <c r="L474" s="151"/>
      <c r="M474" s="95">
        <f>M480*M476</f>
        <v>0</v>
      </c>
      <c r="N474" s="95">
        <f t="shared" ref="N474:U474" ca="1" si="228">N480*N476</f>
        <v>0</v>
      </c>
      <c r="O474" s="95">
        <f t="shared" ca="1" si="228"/>
        <v>0</v>
      </c>
      <c r="P474" s="95">
        <f t="shared" ca="1" si="228"/>
        <v>0</v>
      </c>
      <c r="Q474" s="95">
        <f t="shared" ca="1" si="228"/>
        <v>0</v>
      </c>
      <c r="R474" s="95">
        <f t="shared" ca="1" si="228"/>
        <v>0</v>
      </c>
      <c r="S474" s="95">
        <f t="shared" ca="1" si="228"/>
        <v>0</v>
      </c>
      <c r="T474" s="95">
        <f t="shared" ca="1" si="228"/>
        <v>0</v>
      </c>
      <c r="U474" s="95">
        <f t="shared" ca="1" si="228"/>
        <v>0</v>
      </c>
    </row>
    <row r="475" spans="1:21" ht="14.25">
      <c r="A475" s="94"/>
      <c r="B475" s="183" t="s">
        <v>82</v>
      </c>
      <c r="C475" s="89" t="s">
        <v>81</v>
      </c>
      <c r="D475" s="92" t="str">
        <f>C470</f>
        <v>Domestic</v>
      </c>
      <c r="E475" s="89"/>
      <c r="F475" s="96"/>
      <c r="G475" s="90"/>
      <c r="H475" s="90"/>
      <c r="I475" s="90"/>
      <c r="J475" s="90"/>
      <c r="K475" s="140"/>
      <c r="L475" s="95">
        <f t="shared" ref="L475:U475" si="229">L478*L476</f>
        <v>0</v>
      </c>
      <c r="M475" s="95">
        <f t="shared" ca="1" si="229"/>
        <v>0</v>
      </c>
      <c r="N475" s="95">
        <f t="shared" ca="1" si="229"/>
        <v>0</v>
      </c>
      <c r="O475" s="95">
        <f t="shared" ca="1" si="229"/>
        <v>0</v>
      </c>
      <c r="P475" s="95">
        <f t="shared" ca="1" si="229"/>
        <v>0</v>
      </c>
      <c r="Q475" s="95">
        <f t="shared" ca="1" si="229"/>
        <v>0</v>
      </c>
      <c r="R475" s="95">
        <f t="shared" ca="1" si="229"/>
        <v>0</v>
      </c>
      <c r="S475" s="95">
        <f t="shared" ca="1" si="229"/>
        <v>0</v>
      </c>
      <c r="T475" s="95">
        <f t="shared" ca="1" si="229"/>
        <v>0</v>
      </c>
      <c r="U475" s="95">
        <f t="shared" ca="1" si="229"/>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30">INDEX($L$81:$U$85,MATCH($D476,$B$81:$B$85,0),MATCH(L$78,$L$78:$U$78,0))</f>
        <v>1</v>
      </c>
      <c r="M476" s="95">
        <f t="shared" si="230"/>
        <v>1</v>
      </c>
      <c r="N476" s="95">
        <f t="shared" si="230"/>
        <v>1</v>
      </c>
      <c r="O476" s="95">
        <f t="shared" si="230"/>
        <v>1</v>
      </c>
      <c r="P476" s="95">
        <f t="shared" si="230"/>
        <v>1</v>
      </c>
      <c r="Q476" s="95">
        <f t="shared" si="230"/>
        <v>1</v>
      </c>
      <c r="R476" s="95">
        <f t="shared" si="230"/>
        <v>1</v>
      </c>
      <c r="S476" s="95">
        <f t="shared" si="230"/>
        <v>1</v>
      </c>
      <c r="T476" s="95">
        <f t="shared" si="230"/>
        <v>1</v>
      </c>
      <c r="U476" s="95">
        <f t="shared" si="230"/>
        <v>1</v>
      </c>
    </row>
    <row r="477" spans="1:21" ht="14.25">
      <c r="A477" s="94"/>
      <c r="B477" s="183" t="s">
        <v>79</v>
      </c>
      <c r="C477" s="86" t="str">
        <f>"million "&amp;D476</f>
        <v>million LCU</v>
      </c>
      <c r="D477" s="92" t="str">
        <f>D476</f>
        <v>LCU</v>
      </c>
      <c r="E477" s="168"/>
      <c r="F477" s="91"/>
      <c r="G477" s="90"/>
      <c r="H477" s="90"/>
      <c r="I477" s="90"/>
      <c r="J477" s="90"/>
      <c r="K477" s="140"/>
      <c r="L477" s="184">
        <f>L472/L476</f>
        <v>0</v>
      </c>
      <c r="M477" s="184">
        <f t="shared" ref="M477:U477" si="231">M472/M476</f>
        <v>0</v>
      </c>
      <c r="N477" s="184">
        <f t="shared" si="231"/>
        <v>0</v>
      </c>
      <c r="O477" s="184">
        <f t="shared" si="231"/>
        <v>0</v>
      </c>
      <c r="P477" s="184">
        <f t="shared" si="231"/>
        <v>0</v>
      </c>
      <c r="Q477" s="184">
        <f t="shared" si="231"/>
        <v>0</v>
      </c>
      <c r="R477" s="184">
        <f t="shared" si="231"/>
        <v>0</v>
      </c>
      <c r="S477" s="184">
        <f t="shared" si="231"/>
        <v>0</v>
      </c>
      <c r="T477" s="184">
        <f t="shared" si="231"/>
        <v>0</v>
      </c>
      <c r="U477" s="184">
        <f t="shared" si="231"/>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32">L478+M477-M479</f>
        <v>0</v>
      </c>
      <c r="N478" s="95">
        <f t="shared" ca="1" si="232"/>
        <v>0</v>
      </c>
      <c r="O478" s="95">
        <f t="shared" ca="1" si="232"/>
        <v>0</v>
      </c>
      <c r="P478" s="95">
        <f t="shared" ca="1" si="232"/>
        <v>0</v>
      </c>
      <c r="Q478" s="95">
        <f t="shared" ca="1" si="232"/>
        <v>0</v>
      </c>
      <c r="R478" s="95">
        <f t="shared" ca="1" si="232"/>
        <v>0</v>
      </c>
      <c r="S478" s="95">
        <f t="shared" ca="1" si="232"/>
        <v>0</v>
      </c>
      <c r="T478" s="95">
        <f t="shared" ca="1" si="232"/>
        <v>0</v>
      </c>
      <c r="U478" s="95">
        <f t="shared" ca="1" si="232"/>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33">IF(M$241&gt;$C466-1,SUM(OFFSET($L477,0,M$241-$C466,1,$C466-$C467))/($C466-$C467),IF(M$241&lt;$C467+1,0,SUM(OFFSET($L477,0,0,1,M$241-$C467))/($C466-$C467)))</f>
        <v>0</v>
      </c>
      <c r="N479" s="95">
        <f t="shared" ca="1" si="233"/>
        <v>0</v>
      </c>
      <c r="O479" s="95">
        <f t="shared" ca="1" si="233"/>
        <v>0</v>
      </c>
      <c r="P479" s="95">
        <f t="shared" ca="1" si="233"/>
        <v>0</v>
      </c>
      <c r="Q479" s="95">
        <f t="shared" ca="1" si="233"/>
        <v>0</v>
      </c>
      <c r="R479" s="95">
        <f t="shared" ca="1" si="233"/>
        <v>0</v>
      </c>
      <c r="S479" s="95">
        <f t="shared" ca="1" si="233"/>
        <v>0</v>
      </c>
      <c r="T479" s="95">
        <f t="shared" ca="1" si="233"/>
        <v>0</v>
      </c>
      <c r="U479" s="95">
        <f t="shared" ca="1" si="233"/>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34">L478*$C468</f>
        <v>0</v>
      </c>
      <c r="N480" s="95">
        <f t="shared" ca="1" si="234"/>
        <v>0</v>
      </c>
      <c r="O480" s="95">
        <f t="shared" ca="1" si="234"/>
        <v>0</v>
      </c>
      <c r="P480" s="95">
        <f t="shared" ca="1" si="234"/>
        <v>0</v>
      </c>
      <c r="Q480" s="95">
        <f t="shared" ca="1" si="234"/>
        <v>0</v>
      </c>
      <c r="R480" s="95">
        <f t="shared" ca="1" si="234"/>
        <v>0</v>
      </c>
      <c r="S480" s="95">
        <f t="shared" ca="1" si="234"/>
        <v>0</v>
      </c>
      <c r="T480" s="95">
        <f t="shared" ca="1" si="234"/>
        <v>0</v>
      </c>
      <c r="U480" s="95">
        <f t="shared" ca="1" si="234"/>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L489/L$101*100</f>
        <v>0</v>
      </c>
      <c r="M488" s="184">
        <f t="shared" ref="M488:U488" ca="1" si="235">M489/M$101*100</f>
        <v>0</v>
      </c>
      <c r="N488" s="184">
        <f t="shared" ca="1" si="235"/>
        <v>0</v>
      </c>
      <c r="O488" s="184">
        <f t="shared" ca="1" si="235"/>
        <v>0</v>
      </c>
      <c r="P488" s="184">
        <f t="shared" ca="1" si="235"/>
        <v>0</v>
      </c>
      <c r="Q488" s="184">
        <f t="shared" ca="1" si="235"/>
        <v>0</v>
      </c>
      <c r="R488" s="184">
        <f t="shared" ca="1" si="235"/>
        <v>0</v>
      </c>
      <c r="S488" s="184">
        <f t="shared" ca="1" si="235"/>
        <v>0</v>
      </c>
      <c r="T488" s="184">
        <f t="shared" ca="1" si="235"/>
        <v>0</v>
      </c>
      <c r="U488" s="184">
        <f t="shared" ca="1" si="235"/>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36">SUMIF($E$63:$E$72,$B481,M$63:M$72)*M493</f>
        <v>0</v>
      </c>
      <c r="N489" s="160">
        <f t="shared" si="236"/>
        <v>0</v>
      </c>
      <c r="O489" s="160">
        <f t="shared" si="236"/>
        <v>0</v>
      </c>
      <c r="P489" s="160">
        <f t="shared" si="236"/>
        <v>0</v>
      </c>
      <c r="Q489" s="160">
        <f t="shared" si="236"/>
        <v>0</v>
      </c>
      <c r="R489" s="160">
        <f t="shared" si="236"/>
        <v>0</v>
      </c>
      <c r="S489" s="160">
        <f t="shared" si="236"/>
        <v>0</v>
      </c>
      <c r="T489" s="160">
        <f t="shared" si="236"/>
        <v>0</v>
      </c>
      <c r="U489" s="160">
        <f t="shared" si="236"/>
        <v>0</v>
      </c>
    </row>
    <row r="490" spans="1:21" ht="14.25">
      <c r="A490" s="94"/>
      <c r="B490" s="183" t="s">
        <v>83</v>
      </c>
      <c r="C490" s="89" t="s">
        <v>81</v>
      </c>
      <c r="D490" s="92" t="str">
        <f>C487</f>
        <v>Domestic</v>
      </c>
      <c r="E490" s="89"/>
      <c r="F490" s="96"/>
      <c r="G490" s="90"/>
      <c r="H490" s="90"/>
      <c r="I490" s="90"/>
      <c r="J490" s="90"/>
      <c r="K490" s="140"/>
      <c r="L490" s="151"/>
      <c r="M490" s="95">
        <f t="shared" ref="M490:U490" ca="1" si="237">M496*M493</f>
        <v>0</v>
      </c>
      <c r="N490" s="95">
        <f t="shared" ca="1" si="237"/>
        <v>0</v>
      </c>
      <c r="O490" s="95">
        <f t="shared" ca="1" si="237"/>
        <v>0</v>
      </c>
      <c r="P490" s="95">
        <f t="shared" ca="1" si="237"/>
        <v>0</v>
      </c>
      <c r="Q490" s="95">
        <f t="shared" ca="1" si="237"/>
        <v>0</v>
      </c>
      <c r="R490" s="95">
        <f t="shared" ca="1" si="237"/>
        <v>0</v>
      </c>
      <c r="S490" s="95">
        <f t="shared" ca="1" si="237"/>
        <v>0</v>
      </c>
      <c r="T490" s="95">
        <f t="shared" ca="1" si="237"/>
        <v>0</v>
      </c>
      <c r="U490" s="95">
        <f t="shared" ca="1" si="237"/>
        <v>0</v>
      </c>
    </row>
    <row r="491" spans="1:21" ht="14.25">
      <c r="A491" s="94"/>
      <c r="B491" s="183" t="s">
        <v>101</v>
      </c>
      <c r="C491" s="89" t="s">
        <v>81</v>
      </c>
      <c r="D491" s="92" t="str">
        <f>C487</f>
        <v>Domestic</v>
      </c>
      <c r="E491" s="89"/>
      <c r="F491" s="96"/>
      <c r="G491" s="90"/>
      <c r="H491" s="90"/>
      <c r="I491" s="90"/>
      <c r="J491" s="90"/>
      <c r="K491" s="140"/>
      <c r="L491" s="151"/>
      <c r="M491" s="95">
        <f>M497*M493</f>
        <v>0</v>
      </c>
      <c r="N491" s="95">
        <f t="shared" ref="N491:U491" ca="1" si="238">N497*N493</f>
        <v>0</v>
      </c>
      <c r="O491" s="95">
        <f t="shared" ca="1" si="238"/>
        <v>0</v>
      </c>
      <c r="P491" s="95">
        <f t="shared" ca="1" si="238"/>
        <v>0</v>
      </c>
      <c r="Q491" s="95">
        <f t="shared" ca="1" si="238"/>
        <v>0</v>
      </c>
      <c r="R491" s="95">
        <f t="shared" ca="1" si="238"/>
        <v>0</v>
      </c>
      <c r="S491" s="95">
        <f t="shared" ca="1" si="238"/>
        <v>0</v>
      </c>
      <c r="T491" s="95">
        <f t="shared" ca="1" si="238"/>
        <v>0</v>
      </c>
      <c r="U491" s="95">
        <f t="shared" ca="1" si="238"/>
        <v>0</v>
      </c>
    </row>
    <row r="492" spans="1:21" ht="14.25">
      <c r="A492" s="94"/>
      <c r="B492" s="183" t="s">
        <v>82</v>
      </c>
      <c r="C492" s="89" t="s">
        <v>81</v>
      </c>
      <c r="D492" s="92" t="str">
        <f>C487</f>
        <v>Domestic</v>
      </c>
      <c r="E492" s="89"/>
      <c r="F492" s="96"/>
      <c r="G492" s="90"/>
      <c r="H492" s="90"/>
      <c r="I492" s="90"/>
      <c r="J492" s="90"/>
      <c r="K492" s="140"/>
      <c r="L492" s="95">
        <f t="shared" ref="L492:U492" si="239">L495*L493</f>
        <v>0</v>
      </c>
      <c r="M492" s="95">
        <f t="shared" ca="1" si="239"/>
        <v>0</v>
      </c>
      <c r="N492" s="95">
        <f t="shared" ca="1" si="239"/>
        <v>0</v>
      </c>
      <c r="O492" s="95">
        <f t="shared" ca="1" si="239"/>
        <v>0</v>
      </c>
      <c r="P492" s="95">
        <f t="shared" ca="1" si="239"/>
        <v>0</v>
      </c>
      <c r="Q492" s="95">
        <f t="shared" ca="1" si="239"/>
        <v>0</v>
      </c>
      <c r="R492" s="95">
        <f t="shared" ca="1" si="239"/>
        <v>0</v>
      </c>
      <c r="S492" s="95">
        <f t="shared" ca="1" si="239"/>
        <v>0</v>
      </c>
      <c r="T492" s="95">
        <f t="shared" ca="1" si="239"/>
        <v>0</v>
      </c>
      <c r="U492" s="95">
        <f t="shared" ca="1" si="239"/>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40">INDEX($L$81:$U$85,MATCH($D493,$B$81:$B$85,0),MATCH(L$78,$L$78:$U$78,0))</f>
        <v>1</v>
      </c>
      <c r="M493" s="95">
        <f t="shared" si="240"/>
        <v>1</v>
      </c>
      <c r="N493" s="95">
        <f t="shared" si="240"/>
        <v>1</v>
      </c>
      <c r="O493" s="95">
        <f t="shared" si="240"/>
        <v>1</v>
      </c>
      <c r="P493" s="95">
        <f t="shared" si="240"/>
        <v>1</v>
      </c>
      <c r="Q493" s="95">
        <f t="shared" si="240"/>
        <v>1</v>
      </c>
      <c r="R493" s="95">
        <f t="shared" si="240"/>
        <v>1</v>
      </c>
      <c r="S493" s="95">
        <f t="shared" si="240"/>
        <v>1</v>
      </c>
      <c r="T493" s="95">
        <f t="shared" si="240"/>
        <v>1</v>
      </c>
      <c r="U493" s="95">
        <f t="shared" si="240"/>
        <v>1</v>
      </c>
    </row>
    <row r="494" spans="1:21" ht="14.25">
      <c r="A494" s="94"/>
      <c r="B494" s="183" t="s">
        <v>79</v>
      </c>
      <c r="C494" s="86" t="str">
        <f>"million "&amp;D493</f>
        <v>million LCU</v>
      </c>
      <c r="D494" s="92" t="str">
        <f>D493</f>
        <v>LCU</v>
      </c>
      <c r="E494" s="168"/>
      <c r="F494" s="91"/>
      <c r="G494" s="90"/>
      <c r="H494" s="90"/>
      <c r="I494" s="90"/>
      <c r="J494" s="90"/>
      <c r="K494" s="140"/>
      <c r="L494" s="184">
        <f>L489/L493</f>
        <v>0</v>
      </c>
      <c r="M494" s="184">
        <f t="shared" ref="M494:U494" si="241">M489/M493</f>
        <v>0</v>
      </c>
      <c r="N494" s="184">
        <f t="shared" si="241"/>
        <v>0</v>
      </c>
      <c r="O494" s="184">
        <f t="shared" si="241"/>
        <v>0</v>
      </c>
      <c r="P494" s="184">
        <f t="shared" si="241"/>
        <v>0</v>
      </c>
      <c r="Q494" s="184">
        <f t="shared" si="241"/>
        <v>0</v>
      </c>
      <c r="R494" s="184">
        <f t="shared" si="241"/>
        <v>0</v>
      </c>
      <c r="S494" s="184">
        <f t="shared" si="241"/>
        <v>0</v>
      </c>
      <c r="T494" s="184">
        <f t="shared" si="241"/>
        <v>0</v>
      </c>
      <c r="U494" s="184">
        <f t="shared" si="241"/>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42">L495+M494-M496</f>
        <v>0</v>
      </c>
      <c r="N495" s="95">
        <f t="shared" ca="1" si="242"/>
        <v>0</v>
      </c>
      <c r="O495" s="95">
        <f t="shared" ca="1" si="242"/>
        <v>0</v>
      </c>
      <c r="P495" s="95">
        <f t="shared" ca="1" si="242"/>
        <v>0</v>
      </c>
      <c r="Q495" s="95">
        <f t="shared" ca="1" si="242"/>
        <v>0</v>
      </c>
      <c r="R495" s="95">
        <f t="shared" ca="1" si="242"/>
        <v>0</v>
      </c>
      <c r="S495" s="95">
        <f t="shared" ca="1" si="242"/>
        <v>0</v>
      </c>
      <c r="T495" s="95">
        <f t="shared" ca="1" si="242"/>
        <v>0</v>
      </c>
      <c r="U495" s="95">
        <f t="shared" ca="1" si="242"/>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43">IF(M$241&gt;$C483-1,SUM(OFFSET($L494,0,M$241-$C483,1,$C483-$C484))/($C483-$C484),IF(M$241&lt;$C484+1,0,SUM(OFFSET($L494,0,0,1,M$241-$C484))/($C483-$C484)))</f>
        <v>0</v>
      </c>
      <c r="N496" s="95">
        <f t="shared" ca="1" si="243"/>
        <v>0</v>
      </c>
      <c r="O496" s="95">
        <f t="shared" ca="1" si="243"/>
        <v>0</v>
      </c>
      <c r="P496" s="95">
        <f t="shared" ca="1" si="243"/>
        <v>0</v>
      </c>
      <c r="Q496" s="95">
        <f t="shared" ca="1" si="243"/>
        <v>0</v>
      </c>
      <c r="R496" s="95">
        <f t="shared" ca="1" si="243"/>
        <v>0</v>
      </c>
      <c r="S496" s="95">
        <f t="shared" ca="1" si="243"/>
        <v>0</v>
      </c>
      <c r="T496" s="95">
        <f t="shared" ca="1" si="243"/>
        <v>0</v>
      </c>
      <c r="U496" s="95">
        <f t="shared" ca="1" si="243"/>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44">L495*$C485</f>
        <v>0</v>
      </c>
      <c r="N497" s="95">
        <f t="shared" ca="1" si="244"/>
        <v>0</v>
      </c>
      <c r="O497" s="95">
        <f t="shared" ca="1" si="244"/>
        <v>0</v>
      </c>
      <c r="P497" s="95">
        <f t="shared" ca="1" si="244"/>
        <v>0</v>
      </c>
      <c r="Q497" s="95">
        <f t="shared" ca="1" si="244"/>
        <v>0</v>
      </c>
      <c r="R497" s="95">
        <f t="shared" ca="1" si="244"/>
        <v>0</v>
      </c>
      <c r="S497" s="95">
        <f t="shared" ca="1" si="244"/>
        <v>0</v>
      </c>
      <c r="T497" s="95">
        <f t="shared" ca="1" si="244"/>
        <v>0</v>
      </c>
      <c r="U497" s="95">
        <f t="shared" ca="1" si="244"/>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L506/L$101*100</f>
        <v>0</v>
      </c>
      <c r="M505" s="184">
        <f t="shared" ref="M505:U505" ca="1" si="245">M506/M$101*100</f>
        <v>0</v>
      </c>
      <c r="N505" s="184">
        <f t="shared" ca="1" si="245"/>
        <v>0</v>
      </c>
      <c r="O505" s="184">
        <f t="shared" ca="1" si="245"/>
        <v>0</v>
      </c>
      <c r="P505" s="184">
        <f t="shared" ca="1" si="245"/>
        <v>0</v>
      </c>
      <c r="Q505" s="184">
        <f t="shared" ca="1" si="245"/>
        <v>0</v>
      </c>
      <c r="R505" s="184">
        <f t="shared" ca="1" si="245"/>
        <v>0</v>
      </c>
      <c r="S505" s="184">
        <f t="shared" ca="1" si="245"/>
        <v>0</v>
      </c>
      <c r="T505" s="184">
        <f t="shared" ca="1" si="245"/>
        <v>0</v>
      </c>
      <c r="U505" s="184">
        <f t="shared" ca="1" si="245"/>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46">SUMIF($E$63:$E$72,$B498,M$63:M$72)*M510</f>
        <v>0</v>
      </c>
      <c r="N506" s="160">
        <f t="shared" si="246"/>
        <v>0</v>
      </c>
      <c r="O506" s="160">
        <f t="shared" si="246"/>
        <v>0</v>
      </c>
      <c r="P506" s="160">
        <f t="shared" si="246"/>
        <v>0</v>
      </c>
      <c r="Q506" s="160">
        <f t="shared" si="246"/>
        <v>0</v>
      </c>
      <c r="R506" s="160">
        <f t="shared" si="246"/>
        <v>0</v>
      </c>
      <c r="S506" s="160">
        <f t="shared" si="246"/>
        <v>0</v>
      </c>
      <c r="T506" s="160">
        <f t="shared" si="246"/>
        <v>0</v>
      </c>
      <c r="U506" s="160">
        <f t="shared" si="246"/>
        <v>0</v>
      </c>
    </row>
    <row r="507" spans="1:21" ht="14.25">
      <c r="A507" s="94"/>
      <c r="B507" s="183" t="s">
        <v>83</v>
      </c>
      <c r="C507" s="89" t="s">
        <v>81</v>
      </c>
      <c r="D507" s="92" t="str">
        <f>C504</f>
        <v>Domestic</v>
      </c>
      <c r="E507" s="89"/>
      <c r="F507" s="96"/>
      <c r="G507" s="90"/>
      <c r="H507" s="90"/>
      <c r="I507" s="90"/>
      <c r="J507" s="90"/>
      <c r="K507" s="140"/>
      <c r="L507" s="151"/>
      <c r="M507" s="95">
        <f t="shared" ref="M507:U507" ca="1" si="247">M513*M510</f>
        <v>0</v>
      </c>
      <c r="N507" s="95">
        <f t="shared" ca="1" si="247"/>
        <v>0</v>
      </c>
      <c r="O507" s="95">
        <f t="shared" ca="1" si="247"/>
        <v>0</v>
      </c>
      <c r="P507" s="95">
        <f t="shared" ca="1" si="247"/>
        <v>0</v>
      </c>
      <c r="Q507" s="95">
        <f t="shared" ca="1" si="247"/>
        <v>0</v>
      </c>
      <c r="R507" s="95">
        <f t="shared" ca="1" si="247"/>
        <v>0</v>
      </c>
      <c r="S507" s="95">
        <f t="shared" ca="1" si="247"/>
        <v>0</v>
      </c>
      <c r="T507" s="95">
        <f t="shared" ca="1" si="247"/>
        <v>0</v>
      </c>
      <c r="U507" s="95">
        <f t="shared" ca="1" si="247"/>
        <v>0</v>
      </c>
    </row>
    <row r="508" spans="1:21" ht="14.25">
      <c r="A508" s="94"/>
      <c r="B508" s="183" t="s">
        <v>101</v>
      </c>
      <c r="C508" s="89" t="s">
        <v>81</v>
      </c>
      <c r="D508" s="92" t="str">
        <f>C504</f>
        <v>Domestic</v>
      </c>
      <c r="E508" s="89"/>
      <c r="F508" s="96"/>
      <c r="G508" s="90"/>
      <c r="H508" s="90"/>
      <c r="I508" s="90"/>
      <c r="J508" s="90"/>
      <c r="K508" s="140"/>
      <c r="L508" s="151"/>
      <c r="M508" s="95">
        <f>M514*M510</f>
        <v>0</v>
      </c>
      <c r="N508" s="95">
        <f t="shared" ref="N508:U508" ca="1" si="248">N514*N510</f>
        <v>0</v>
      </c>
      <c r="O508" s="95">
        <f t="shared" ca="1" si="248"/>
        <v>0</v>
      </c>
      <c r="P508" s="95">
        <f t="shared" ca="1" si="248"/>
        <v>0</v>
      </c>
      <c r="Q508" s="95">
        <f t="shared" ca="1" si="248"/>
        <v>0</v>
      </c>
      <c r="R508" s="95">
        <f t="shared" ca="1" si="248"/>
        <v>0</v>
      </c>
      <c r="S508" s="95">
        <f t="shared" ca="1" si="248"/>
        <v>0</v>
      </c>
      <c r="T508" s="95">
        <f t="shared" ca="1" si="248"/>
        <v>0</v>
      </c>
      <c r="U508" s="95">
        <f t="shared" ca="1" si="248"/>
        <v>0</v>
      </c>
    </row>
    <row r="509" spans="1:21" ht="14.25">
      <c r="A509" s="94"/>
      <c r="B509" s="183" t="s">
        <v>82</v>
      </c>
      <c r="C509" s="89" t="s">
        <v>81</v>
      </c>
      <c r="D509" s="92" t="str">
        <f>C504</f>
        <v>Domestic</v>
      </c>
      <c r="E509" s="89"/>
      <c r="F509" s="96"/>
      <c r="G509" s="90"/>
      <c r="H509" s="90"/>
      <c r="I509" s="90"/>
      <c r="J509" s="90"/>
      <c r="K509" s="140"/>
      <c r="L509" s="95">
        <f t="shared" ref="L509:U509" si="249">L512*L510</f>
        <v>0</v>
      </c>
      <c r="M509" s="95">
        <f t="shared" ca="1" si="249"/>
        <v>0</v>
      </c>
      <c r="N509" s="95">
        <f t="shared" ca="1" si="249"/>
        <v>0</v>
      </c>
      <c r="O509" s="95">
        <f t="shared" ca="1" si="249"/>
        <v>0</v>
      </c>
      <c r="P509" s="95">
        <f t="shared" ca="1" si="249"/>
        <v>0</v>
      </c>
      <c r="Q509" s="95">
        <f t="shared" ca="1" si="249"/>
        <v>0</v>
      </c>
      <c r="R509" s="95">
        <f t="shared" ca="1" si="249"/>
        <v>0</v>
      </c>
      <c r="S509" s="95">
        <f t="shared" ca="1" si="249"/>
        <v>0</v>
      </c>
      <c r="T509" s="95">
        <f t="shared" ca="1" si="249"/>
        <v>0</v>
      </c>
      <c r="U509" s="95">
        <f t="shared" ca="1" si="249"/>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50">INDEX($L$81:$U$85,MATCH($D510,$B$81:$B$85,0),MATCH(L$78,$L$78:$U$78,0))</f>
        <v>1</v>
      </c>
      <c r="M510" s="95">
        <f t="shared" si="250"/>
        <v>1</v>
      </c>
      <c r="N510" s="95">
        <f t="shared" si="250"/>
        <v>1</v>
      </c>
      <c r="O510" s="95">
        <f t="shared" si="250"/>
        <v>1</v>
      </c>
      <c r="P510" s="95">
        <f t="shared" si="250"/>
        <v>1</v>
      </c>
      <c r="Q510" s="95">
        <f t="shared" si="250"/>
        <v>1</v>
      </c>
      <c r="R510" s="95">
        <f t="shared" si="250"/>
        <v>1</v>
      </c>
      <c r="S510" s="95">
        <f t="shared" si="250"/>
        <v>1</v>
      </c>
      <c r="T510" s="95">
        <f t="shared" si="250"/>
        <v>1</v>
      </c>
      <c r="U510" s="95">
        <f t="shared" si="250"/>
        <v>1</v>
      </c>
    </row>
    <row r="511" spans="1:21" ht="14.25">
      <c r="A511" s="94"/>
      <c r="B511" s="183" t="s">
        <v>79</v>
      </c>
      <c r="C511" s="86" t="str">
        <f>"million "&amp;D510</f>
        <v>million LCU</v>
      </c>
      <c r="D511" s="92" t="str">
        <f>D510</f>
        <v>LCU</v>
      </c>
      <c r="E511" s="168"/>
      <c r="F511" s="91"/>
      <c r="G511" s="90"/>
      <c r="H511" s="90"/>
      <c r="I511" s="90"/>
      <c r="J511" s="90"/>
      <c r="K511" s="140"/>
      <c r="L511" s="184">
        <f>L506/L510</f>
        <v>0</v>
      </c>
      <c r="M511" s="184">
        <f t="shared" ref="M511:U511" si="251">M506/M510</f>
        <v>0</v>
      </c>
      <c r="N511" s="184">
        <f t="shared" si="251"/>
        <v>0</v>
      </c>
      <c r="O511" s="184">
        <f t="shared" si="251"/>
        <v>0</v>
      </c>
      <c r="P511" s="184">
        <f t="shared" si="251"/>
        <v>0</v>
      </c>
      <c r="Q511" s="184">
        <f t="shared" si="251"/>
        <v>0</v>
      </c>
      <c r="R511" s="184">
        <f t="shared" si="251"/>
        <v>0</v>
      </c>
      <c r="S511" s="184">
        <f t="shared" si="251"/>
        <v>0</v>
      </c>
      <c r="T511" s="184">
        <f t="shared" si="251"/>
        <v>0</v>
      </c>
      <c r="U511" s="184">
        <f t="shared" si="251"/>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52">L512+M511-M513</f>
        <v>0</v>
      </c>
      <c r="N512" s="95">
        <f t="shared" ca="1" si="252"/>
        <v>0</v>
      </c>
      <c r="O512" s="95">
        <f t="shared" ca="1" si="252"/>
        <v>0</v>
      </c>
      <c r="P512" s="95">
        <f t="shared" ca="1" si="252"/>
        <v>0</v>
      </c>
      <c r="Q512" s="95">
        <f t="shared" ca="1" si="252"/>
        <v>0</v>
      </c>
      <c r="R512" s="95">
        <f t="shared" ca="1" si="252"/>
        <v>0</v>
      </c>
      <c r="S512" s="95">
        <f t="shared" ca="1" si="252"/>
        <v>0</v>
      </c>
      <c r="T512" s="95">
        <f t="shared" ca="1" si="252"/>
        <v>0</v>
      </c>
      <c r="U512" s="95">
        <f t="shared" ca="1" si="252"/>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53">IF(M$241&gt;$C500-1,SUM(OFFSET($L511,0,M$241-$C500,1,$C500-$C501))/($C500-$C501),IF(M$241&lt;$C501+1,0,SUM(OFFSET($L511,0,0,1,M$241-$C501))/($C500-$C501)))</f>
        <v>0</v>
      </c>
      <c r="N513" s="95">
        <f t="shared" ca="1" si="253"/>
        <v>0</v>
      </c>
      <c r="O513" s="95">
        <f t="shared" ca="1" si="253"/>
        <v>0</v>
      </c>
      <c r="P513" s="95">
        <f t="shared" ca="1" si="253"/>
        <v>0</v>
      </c>
      <c r="Q513" s="95">
        <f t="shared" ca="1" si="253"/>
        <v>0</v>
      </c>
      <c r="R513" s="95">
        <f t="shared" ca="1" si="253"/>
        <v>0</v>
      </c>
      <c r="S513" s="95">
        <f t="shared" ca="1" si="253"/>
        <v>0</v>
      </c>
      <c r="T513" s="95">
        <f t="shared" ca="1" si="253"/>
        <v>0</v>
      </c>
      <c r="U513" s="95">
        <f t="shared" ca="1" si="253"/>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54">L512*$C502</f>
        <v>0</v>
      </c>
      <c r="N514" s="95">
        <f t="shared" ca="1" si="254"/>
        <v>0</v>
      </c>
      <c r="O514" s="95">
        <f t="shared" ca="1" si="254"/>
        <v>0</v>
      </c>
      <c r="P514" s="95">
        <f t="shared" ca="1" si="254"/>
        <v>0</v>
      </c>
      <c r="Q514" s="95">
        <f t="shared" ca="1" si="254"/>
        <v>0</v>
      </c>
      <c r="R514" s="95">
        <f t="shared" ca="1" si="254"/>
        <v>0</v>
      </c>
      <c r="S514" s="95">
        <f t="shared" ca="1" si="254"/>
        <v>0</v>
      </c>
      <c r="T514" s="95">
        <f t="shared" ca="1" si="254"/>
        <v>0</v>
      </c>
      <c r="U514" s="95">
        <f t="shared" ca="1" si="254"/>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L523/L$101*100</f>
        <v>0</v>
      </c>
      <c r="M522" s="184">
        <f t="shared" ref="M522:U522" ca="1" si="255">M523/M$101*100</f>
        <v>58.031773085683788</v>
      </c>
      <c r="N522" s="184">
        <f t="shared" ca="1" si="255"/>
        <v>68.663679532324323</v>
      </c>
      <c r="O522" s="184">
        <f t="shared" ca="1" si="255"/>
        <v>40.100463133121593</v>
      </c>
      <c r="P522" s="184">
        <f t="shared" ca="1" si="255"/>
        <v>45.336740586328048</v>
      </c>
      <c r="Q522" s="184">
        <f t="shared" ca="1" si="255"/>
        <v>57.211262498323315</v>
      </c>
      <c r="R522" s="184">
        <f t="shared" ca="1" si="255"/>
        <v>58.202770788492955</v>
      </c>
      <c r="S522" s="184">
        <f t="shared" ca="1" si="255"/>
        <v>59.139444160437762</v>
      </c>
      <c r="T522" s="184">
        <f t="shared" ca="1" si="255"/>
        <v>67.442353631156507</v>
      </c>
      <c r="U522" s="184">
        <f t="shared" ca="1" si="255"/>
        <v>71.702615768499356</v>
      </c>
    </row>
    <row r="523" spans="1:21" ht="14.25">
      <c r="A523" s="94"/>
      <c r="B523" s="198" t="s">
        <v>84</v>
      </c>
      <c r="C523" s="181" t="s">
        <v>81</v>
      </c>
      <c r="D523" s="145" t="str">
        <f>C521</f>
        <v>Domestic</v>
      </c>
      <c r="E523" s="89"/>
      <c r="F523" s="96"/>
      <c r="G523" s="90"/>
      <c r="H523" s="90"/>
      <c r="I523" s="90"/>
      <c r="J523" s="90"/>
      <c r="K523" s="140"/>
      <c r="L523" s="238">
        <f>L101-SUM(L285,L302,L319,L336,L353,L370,L387,L404,L421,L438,L455,L472,L489,L506)</f>
        <v>0</v>
      </c>
      <c r="M523" s="238">
        <f t="shared" ref="M523:U523" ca="1" si="256">M101-SUM(M285,M302,M319,M336,M353,M370,M387,M404,M421,M438,M455,M472,M489,M506)</f>
        <v>15955.609251799993</v>
      </c>
      <c r="N523" s="238">
        <f t="shared" ca="1" si="256"/>
        <v>18818.595449643981</v>
      </c>
      <c r="O523" s="238">
        <f t="shared" ca="1" si="256"/>
        <v>19814.243740815567</v>
      </c>
      <c r="P523" s="238">
        <f t="shared" ca="1" si="256"/>
        <v>22181.60930528077</v>
      </c>
      <c r="Q523" s="238">
        <f t="shared" ca="1" si="256"/>
        <v>24698.363114903204</v>
      </c>
      <c r="R523" s="238">
        <f t="shared" ca="1" si="256"/>
        <v>43342.067481095459</v>
      </c>
      <c r="S523" s="238">
        <f t="shared" ca="1" si="256"/>
        <v>49121.195402483063</v>
      </c>
      <c r="T523" s="238">
        <f t="shared" ca="1" si="256"/>
        <v>53271.376755081787</v>
      </c>
      <c r="U523" s="238">
        <f t="shared" ca="1" si="256"/>
        <v>59914.412960688329</v>
      </c>
    </row>
    <row r="524" spans="1:21" ht="14.25">
      <c r="A524" s="94"/>
      <c r="B524" s="198" t="s">
        <v>83</v>
      </c>
      <c r="C524" s="181" t="s">
        <v>81</v>
      </c>
      <c r="D524" s="145" t="str">
        <f>C521</f>
        <v>Domestic</v>
      </c>
      <c r="E524" s="89"/>
      <c r="F524" s="96"/>
      <c r="G524" s="90"/>
      <c r="H524" s="90"/>
      <c r="I524" s="90"/>
      <c r="J524" s="90"/>
      <c r="K524" s="140"/>
      <c r="L524" s="151"/>
      <c r="M524" s="95">
        <f t="shared" ref="M524:U524" ca="1" si="257">M530*M527</f>
        <v>0</v>
      </c>
      <c r="N524" s="95">
        <f t="shared" ca="1" si="257"/>
        <v>0</v>
      </c>
      <c r="O524" s="95">
        <f t="shared" ca="1" si="257"/>
        <v>0</v>
      </c>
      <c r="P524" s="95">
        <f t="shared" ca="1" si="257"/>
        <v>0</v>
      </c>
      <c r="Q524" s="95">
        <f t="shared" ca="1" si="257"/>
        <v>0</v>
      </c>
      <c r="R524" s="95">
        <f t="shared" ca="1" si="257"/>
        <v>15955.609251799993</v>
      </c>
      <c r="S524" s="95">
        <f t="shared" ca="1" si="257"/>
        <v>18818.595449643981</v>
      </c>
      <c r="T524" s="95">
        <f t="shared" ca="1" si="257"/>
        <v>19814.243740815567</v>
      </c>
      <c r="U524" s="95">
        <f t="shared" ca="1" si="257"/>
        <v>22181.60930528077</v>
      </c>
    </row>
    <row r="525" spans="1:21" ht="14.25">
      <c r="A525" s="94"/>
      <c r="B525" s="198" t="s">
        <v>101</v>
      </c>
      <c r="C525" s="181" t="s">
        <v>81</v>
      </c>
      <c r="D525" s="145" t="str">
        <f>C521</f>
        <v>Domestic</v>
      </c>
      <c r="E525" s="89"/>
      <c r="F525" s="96"/>
      <c r="G525" s="90"/>
      <c r="H525" s="90"/>
      <c r="I525" s="90"/>
      <c r="J525" s="90"/>
      <c r="K525" s="140"/>
      <c r="L525" s="151"/>
      <c r="M525" s="95">
        <f>M531*M527</f>
        <v>0</v>
      </c>
      <c r="N525" s="95">
        <f t="shared" ref="N525:U525" ca="1" si="258">N531*N527</f>
        <v>1276.4487401439994</v>
      </c>
      <c r="O525" s="95">
        <f t="shared" ca="1" si="258"/>
        <v>2781.9363761155178</v>
      </c>
      <c r="P525" s="95">
        <f t="shared" ca="1" si="258"/>
        <v>4367.0758753807631</v>
      </c>
      <c r="Q525" s="95">
        <f t="shared" ca="1" si="258"/>
        <v>6141.6046198032254</v>
      </c>
      <c r="R525" s="95">
        <f t="shared" ca="1" si="258"/>
        <v>8117.4736689954816</v>
      </c>
      <c r="S525" s="95">
        <f t="shared" ca="1" si="258"/>
        <v>10308.390327339119</v>
      </c>
      <c r="T525" s="95">
        <f t="shared" ca="1" si="258"/>
        <v>12732.598323566248</v>
      </c>
      <c r="U525" s="95">
        <f t="shared" ca="1" si="258"/>
        <v>15409.168964707544</v>
      </c>
    </row>
    <row r="526" spans="1:21" ht="14.25">
      <c r="A526" s="94"/>
      <c r="B526" s="198" t="s">
        <v>82</v>
      </c>
      <c r="C526" s="181" t="s">
        <v>81</v>
      </c>
      <c r="D526" s="145" t="str">
        <f>C521</f>
        <v>Domestic</v>
      </c>
      <c r="E526" s="89"/>
      <c r="F526" s="96"/>
      <c r="G526" s="90"/>
      <c r="H526" s="90"/>
      <c r="I526" s="90"/>
      <c r="J526" s="90"/>
      <c r="K526" s="140"/>
      <c r="L526" s="95">
        <f t="shared" ref="L526:U526" si="259">L529*L527</f>
        <v>0</v>
      </c>
      <c r="M526" s="95">
        <f t="shared" ca="1" si="259"/>
        <v>15955.609251799993</v>
      </c>
      <c r="N526" s="95">
        <f t="shared" ca="1" si="259"/>
        <v>34774.204701443974</v>
      </c>
      <c r="O526" s="95">
        <f t="shared" ca="1" si="259"/>
        <v>54588.448442259541</v>
      </c>
      <c r="P526" s="95">
        <f t="shared" ca="1" si="259"/>
        <v>76770.057747540312</v>
      </c>
      <c r="Q526" s="95">
        <f t="shared" ca="1" si="259"/>
        <v>101468.42086244351</v>
      </c>
      <c r="R526" s="95">
        <f t="shared" ca="1" si="259"/>
        <v>128854.87909173899</v>
      </c>
      <c r="S526" s="95">
        <f t="shared" ca="1" si="259"/>
        <v>159157.4790445781</v>
      </c>
      <c r="T526" s="95">
        <f t="shared" ca="1" si="259"/>
        <v>192614.6120588443</v>
      </c>
      <c r="U526" s="95">
        <f t="shared" ca="1" si="259"/>
        <v>230347.41571425187</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60">INDEX($L$81:$U$85,MATCH($D527,$B$81:$B$85,0),MATCH(L$78,$L$78:$U$78,0))</f>
        <v>1</v>
      </c>
      <c r="M527" s="95">
        <f t="shared" si="260"/>
        <v>1</v>
      </c>
      <c r="N527" s="95">
        <f t="shared" si="260"/>
        <v>1</v>
      </c>
      <c r="O527" s="95">
        <f t="shared" si="260"/>
        <v>1</v>
      </c>
      <c r="P527" s="95">
        <f t="shared" si="260"/>
        <v>1</v>
      </c>
      <c r="Q527" s="95">
        <f t="shared" si="260"/>
        <v>1</v>
      </c>
      <c r="R527" s="95">
        <f t="shared" si="260"/>
        <v>1</v>
      </c>
      <c r="S527" s="95">
        <f t="shared" si="260"/>
        <v>1</v>
      </c>
      <c r="T527" s="95">
        <f t="shared" si="260"/>
        <v>1</v>
      </c>
      <c r="U527" s="95">
        <f t="shared" si="260"/>
        <v>1</v>
      </c>
    </row>
    <row r="528" spans="1:21" ht="14.25">
      <c r="A528" s="94"/>
      <c r="B528" s="198" t="s">
        <v>79</v>
      </c>
      <c r="C528" s="196" t="str">
        <f>"million "&amp;D527</f>
        <v>million LCU</v>
      </c>
      <c r="D528" s="145" t="str">
        <f>D527</f>
        <v>LCU</v>
      </c>
      <c r="E528" s="168"/>
      <c r="F528" s="91"/>
      <c r="G528" s="90"/>
      <c r="H528" s="90"/>
      <c r="I528" s="90"/>
      <c r="J528" s="90"/>
      <c r="K528" s="140"/>
      <c r="L528" s="184">
        <f>L523/L527</f>
        <v>0</v>
      </c>
      <c r="M528" s="184">
        <f t="shared" ref="M528:U528" ca="1" si="261">M523/M527</f>
        <v>15955.609251799993</v>
      </c>
      <c r="N528" s="184">
        <f t="shared" ca="1" si="261"/>
        <v>18818.595449643981</v>
      </c>
      <c r="O528" s="184">
        <f t="shared" ca="1" si="261"/>
        <v>19814.243740815567</v>
      </c>
      <c r="P528" s="184">
        <f t="shared" ca="1" si="261"/>
        <v>22181.60930528077</v>
      </c>
      <c r="Q528" s="184">
        <f t="shared" ca="1" si="261"/>
        <v>24698.363114903204</v>
      </c>
      <c r="R528" s="184">
        <f t="shared" ca="1" si="261"/>
        <v>43342.067481095459</v>
      </c>
      <c r="S528" s="184">
        <f t="shared" ca="1" si="261"/>
        <v>49121.195402483063</v>
      </c>
      <c r="T528" s="184">
        <f t="shared" ca="1" si="261"/>
        <v>53271.376755081787</v>
      </c>
      <c r="U528" s="184">
        <f t="shared" ca="1" si="261"/>
        <v>59914.412960688329</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62">L529+M528-M530</f>
        <v>15955.609251799993</v>
      </c>
      <c r="N529" s="95">
        <f t="shared" ca="1" si="262"/>
        <v>34774.204701443974</v>
      </c>
      <c r="O529" s="95">
        <f t="shared" ca="1" si="262"/>
        <v>54588.448442259541</v>
      </c>
      <c r="P529" s="95">
        <f t="shared" ca="1" si="262"/>
        <v>76770.057747540312</v>
      </c>
      <c r="Q529" s="95">
        <f t="shared" ca="1" si="262"/>
        <v>101468.42086244351</v>
      </c>
      <c r="R529" s="95">
        <f t="shared" ca="1" si="262"/>
        <v>128854.87909173899</v>
      </c>
      <c r="S529" s="95">
        <f t="shared" ca="1" si="262"/>
        <v>159157.4790445781</v>
      </c>
      <c r="T529" s="95">
        <f t="shared" ca="1" si="262"/>
        <v>192614.6120588443</v>
      </c>
      <c r="U529" s="95">
        <f t="shared" ca="1" si="262"/>
        <v>230347.41571425187</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63">IF(M$241&gt;$C517-1,SUM(OFFSET($L528,0,M$241-$C517,1,$C517-$C518))/($C517-$C518),IF(M$241&lt;$C518+1,0,SUM(OFFSET($L528,0,0,1,M$241-$C518))/($C517-$C518)))</f>
        <v>0</v>
      </c>
      <c r="N530" s="95">
        <f t="shared" ca="1" si="263"/>
        <v>0</v>
      </c>
      <c r="O530" s="95">
        <f t="shared" ca="1" si="263"/>
        <v>0</v>
      </c>
      <c r="P530" s="95">
        <f t="shared" ca="1" si="263"/>
        <v>0</v>
      </c>
      <c r="Q530" s="95">
        <f t="shared" ca="1" si="263"/>
        <v>0</v>
      </c>
      <c r="R530" s="95">
        <f t="shared" ca="1" si="263"/>
        <v>15955.609251799993</v>
      </c>
      <c r="S530" s="95">
        <f t="shared" ca="1" si="263"/>
        <v>18818.595449643981</v>
      </c>
      <c r="T530" s="95">
        <f t="shared" ca="1" si="263"/>
        <v>19814.243740815567</v>
      </c>
      <c r="U530" s="95">
        <f t="shared" ca="1" si="263"/>
        <v>22181.60930528077</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64">L529*$C519</f>
        <v>0</v>
      </c>
      <c r="N531" s="95">
        <f t="shared" ca="1" si="264"/>
        <v>1276.4487401439994</v>
      </c>
      <c r="O531" s="95">
        <f t="shared" ca="1" si="264"/>
        <v>2781.9363761155178</v>
      </c>
      <c r="P531" s="95">
        <f t="shared" ca="1" si="264"/>
        <v>4367.0758753807631</v>
      </c>
      <c r="Q531" s="95">
        <f t="shared" ca="1" si="264"/>
        <v>6141.6046198032254</v>
      </c>
      <c r="R531" s="95">
        <f t="shared" ca="1" si="264"/>
        <v>8117.4736689954816</v>
      </c>
      <c r="S531" s="95">
        <f t="shared" ca="1" si="264"/>
        <v>10308.390327339119</v>
      </c>
      <c r="T531" s="95">
        <f t="shared" ca="1" si="264"/>
        <v>12732.598323566248</v>
      </c>
      <c r="U531" s="95">
        <f t="shared" ca="1" si="264"/>
        <v>15409.168964707544</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5">
        <f>S3_Baseline!A538</f>
        <v>11</v>
      </c>
      <c r="B538" s="208" t="s">
        <v>155</v>
      </c>
      <c r="C538" s="19" t="str">
        <f>DataRequest!$C$3</f>
        <v>Naira</v>
      </c>
      <c r="D538" s="19" t="str">
        <f>DataRequest!$C$4</f>
        <v>Million</v>
      </c>
      <c r="G538" s="210">
        <f t="shared" ref="G538:U540" si="265">G107</f>
        <v>112585.85513242001</v>
      </c>
      <c r="H538" s="210">
        <f t="shared" si="265"/>
        <v>136548.88417851247</v>
      </c>
      <c r="I538" s="210">
        <f t="shared" si="265"/>
        <v>130283.96051223052</v>
      </c>
      <c r="J538" s="210">
        <f t="shared" si="265"/>
        <v>142995.8868775047</v>
      </c>
      <c r="K538" s="210">
        <f t="shared" si="265"/>
        <v>161414.73861363868</v>
      </c>
      <c r="L538" s="210">
        <f t="shared" si="265"/>
        <v>152207.14646090748</v>
      </c>
      <c r="M538" s="210">
        <f t="shared" ca="1" si="265"/>
        <v>160806.9263446955</v>
      </c>
      <c r="N538" s="210">
        <f t="shared" ca="1" si="265"/>
        <v>168568.99444249083</v>
      </c>
      <c r="O538" s="210">
        <f t="shared" ca="1" si="265"/>
        <v>212039.11683772408</v>
      </c>
      <c r="P538" s="210">
        <f t="shared" ca="1" si="265"/>
        <v>253171.66924834298</v>
      </c>
      <c r="Q538" s="210">
        <f t="shared" ca="1" si="265"/>
        <v>283985.27447221545</v>
      </c>
      <c r="R538" s="210">
        <f t="shared" ca="1" si="265"/>
        <v>327192.66087264911</v>
      </c>
      <c r="S538" s="210">
        <f t="shared" ca="1" si="265"/>
        <v>371198.64136955654</v>
      </c>
      <c r="T538" s="210">
        <f t="shared" ca="1" si="265"/>
        <v>408428.56857441249</v>
      </c>
      <c r="U538" s="210">
        <f t="shared" ca="1" si="265"/>
        <v>447411.5145674079</v>
      </c>
      <c r="V538" s="210"/>
    </row>
    <row r="539" spans="1:22">
      <c r="A539" s="255">
        <f>S3_Baseline!A539</f>
        <v>12</v>
      </c>
      <c r="B539" s="223" t="s">
        <v>10</v>
      </c>
      <c r="C539" s="19" t="str">
        <f>DataRequest!$C$3</f>
        <v>Naira</v>
      </c>
      <c r="D539" s="19" t="str">
        <f>DataRequest!$C$4</f>
        <v>Million</v>
      </c>
      <c r="G539" s="210">
        <f t="shared" si="265"/>
        <v>20328.804</v>
      </c>
      <c r="H539" s="210">
        <f t="shared" si="265"/>
        <v>19466.566687975876</v>
      </c>
      <c r="I539" s="210">
        <f t="shared" si="265"/>
        <v>22530.186000000002</v>
      </c>
      <c r="J539" s="210">
        <f t="shared" si="265"/>
        <v>26061.282277890004</v>
      </c>
      <c r="K539" s="210">
        <f t="shared" si="265"/>
        <v>47178.446343638658</v>
      </c>
      <c r="L539" s="210">
        <f t="shared" si="265"/>
        <v>46145.971343638659</v>
      </c>
      <c r="M539" s="210">
        <f t="shared" ca="1" si="265"/>
        <v>45092.846843638661</v>
      </c>
      <c r="N539" s="210">
        <f t="shared" ca="1" si="265"/>
        <v>44019.072843638663</v>
      </c>
      <c r="O539" s="210">
        <f t="shared" ca="1" si="265"/>
        <v>54066.243025994598</v>
      </c>
      <c r="P539" s="210">
        <f t="shared" ca="1" si="265"/>
        <v>59163.23790661386</v>
      </c>
      <c r="Q539" s="210">
        <f t="shared" ca="1" si="265"/>
        <v>58027.515406613857</v>
      </c>
      <c r="R539" s="210">
        <f t="shared" ca="1" si="265"/>
        <v>56871.143406613861</v>
      </c>
      <c r="S539" s="210">
        <f t="shared" ca="1" si="265"/>
        <v>67039.109378781897</v>
      </c>
      <c r="T539" s="210">
        <f t="shared" ca="1" si="265"/>
        <v>65862.087878781909</v>
      </c>
      <c r="U539" s="210">
        <f t="shared" ca="1" si="265"/>
        <v>64685.066378781914</v>
      </c>
      <c r="V539" s="210"/>
    </row>
    <row r="540" spans="1:22">
      <c r="A540" s="255">
        <f>S3_Baseline!A540</f>
        <v>13</v>
      </c>
      <c r="B540" s="223" t="s">
        <v>11</v>
      </c>
      <c r="C540" s="19" t="str">
        <f>DataRequest!$C$3</f>
        <v>Naira</v>
      </c>
      <c r="D540" s="19" t="str">
        <f>DataRequest!$C$4</f>
        <v>Million</v>
      </c>
      <c r="G540" s="210">
        <f t="shared" si="265"/>
        <v>92257.051132420005</v>
      </c>
      <c r="H540" s="210">
        <f t="shared" si="265"/>
        <v>117082.3174905366</v>
      </c>
      <c r="I540" s="210">
        <f t="shared" si="265"/>
        <v>107753.77451223052</v>
      </c>
      <c r="J540" s="210">
        <f t="shared" si="265"/>
        <v>116934.60459961469</v>
      </c>
      <c r="K540" s="210">
        <f t="shared" si="265"/>
        <v>114236.29227000001</v>
      </c>
      <c r="L540" s="210">
        <f t="shared" si="265"/>
        <v>106061.17511726881</v>
      </c>
      <c r="M540" s="210">
        <f t="shared" ca="1" si="265"/>
        <v>115714.07950105684</v>
      </c>
      <c r="N540" s="210">
        <f t="shared" ca="1" si="265"/>
        <v>124549.92159885215</v>
      </c>
      <c r="O540" s="210">
        <f t="shared" ca="1" si="265"/>
        <v>157972.87381172949</v>
      </c>
      <c r="P540" s="210">
        <f t="shared" ca="1" si="265"/>
        <v>194008.43134172913</v>
      </c>
      <c r="Q540" s="210">
        <f t="shared" ca="1" si="265"/>
        <v>225957.75906560157</v>
      </c>
      <c r="R540" s="210">
        <f t="shared" ca="1" si="265"/>
        <v>270321.51746603526</v>
      </c>
      <c r="S540" s="210">
        <f t="shared" ca="1" si="265"/>
        <v>304159.53199077467</v>
      </c>
      <c r="T540" s="210">
        <f t="shared" ca="1" si="265"/>
        <v>342566.48069563054</v>
      </c>
      <c r="U540" s="210">
        <f t="shared" ca="1" si="265"/>
        <v>382726.44818862597</v>
      </c>
      <c r="V540" s="210"/>
    </row>
    <row r="541" spans="1:22">
      <c r="A541" s="255">
        <f>S3_Baseline!A541</f>
        <v>0</v>
      </c>
      <c r="B541" s="208" t="s">
        <v>166</v>
      </c>
      <c r="C541" s="19" t="str">
        <f>DataRequest!$C$3</f>
        <v>Naira</v>
      </c>
      <c r="D541" s="19" t="str">
        <f>DataRequest!$C$4</f>
        <v>Million</v>
      </c>
      <c r="G541" s="210">
        <f>G544+G547</f>
        <v>39574.794606569994</v>
      </c>
      <c r="H541" s="210">
        <f t="shared" ref="H541:U541" si="266">H544+H547</f>
        <v>14637.844132919945</v>
      </c>
      <c r="I541" s="210">
        <f t="shared" si="266"/>
        <v>42918.834151206422</v>
      </c>
      <c r="J541" s="210">
        <f t="shared" si="266"/>
        <v>38684.811955741105</v>
      </c>
      <c r="K541" s="210">
        <f t="shared" si="266"/>
        <v>63443.135117009617</v>
      </c>
      <c r="L541" s="210">
        <f t="shared" si="266"/>
        <v>24060.143633010855</v>
      </c>
      <c r="M541" s="210">
        <f t="shared" ca="1" si="266"/>
        <v>23070.030348291613</v>
      </c>
      <c r="N541" s="210">
        <f t="shared" ca="1" si="266"/>
        <v>26702.830905605682</v>
      </c>
      <c r="O541" s="210">
        <f t="shared" ca="1" si="266"/>
        <v>15587.697731017906</v>
      </c>
      <c r="P541" s="210">
        <f t="shared" ca="1" si="266"/>
        <v>20761.273866863492</v>
      </c>
      <c r="Q541" s="210">
        <f t="shared" ca="1" si="266"/>
        <v>28806.456454243576</v>
      </c>
      <c r="R541" s="210">
        <f t="shared" ca="1" si="266"/>
        <v>50515.946742778484</v>
      </c>
      <c r="S541" s="210">
        <f t="shared" ca="1" si="266"/>
        <v>62613.116727239249</v>
      </c>
      <c r="T541" s="210">
        <f t="shared" ca="1" si="266"/>
        <v>68732.132932044013</v>
      </c>
      <c r="U541" s="210">
        <f t="shared" ca="1" si="266"/>
        <v>75080.068303207867</v>
      </c>
      <c r="V541" s="210"/>
    </row>
    <row r="542" spans="1:22">
      <c r="A542" s="255">
        <f>S3_Baseline!A542</f>
        <v>0</v>
      </c>
      <c r="B542" s="223" t="s">
        <v>10</v>
      </c>
      <c r="C542" s="19" t="str">
        <f>DataRequest!$C$3</f>
        <v>Naira</v>
      </c>
      <c r="D542" s="19" t="str">
        <f>DataRequest!$C$4</f>
        <v>Million</v>
      </c>
      <c r="G542" s="210">
        <f t="shared" ref="G542:U543" si="267">G545+G548</f>
        <v>447.37199999999996</v>
      </c>
      <c r="H542" s="210">
        <f t="shared" si="267"/>
        <v>698.2127292697877</v>
      </c>
      <c r="I542" s="210">
        <f t="shared" si="267"/>
        <v>916.88637981193824</v>
      </c>
      <c r="J542" s="210">
        <f t="shared" si="267"/>
        <v>1085.8499999999999</v>
      </c>
      <c r="K542" s="210">
        <f t="shared" si="267"/>
        <v>1205.1193382219999</v>
      </c>
      <c r="L542" s="210">
        <f t="shared" si="267"/>
        <v>1197.6709999999998</v>
      </c>
      <c r="M542" s="210">
        <f t="shared" ca="1" si="267"/>
        <v>1238.9699999999998</v>
      </c>
      <c r="N542" s="210">
        <f t="shared" ca="1" si="267"/>
        <v>1238.9700000000003</v>
      </c>
      <c r="O542" s="210">
        <f t="shared" ca="1" si="267"/>
        <v>1300.9184999999998</v>
      </c>
      <c r="P542" s="210">
        <f t="shared" ca="1" si="267"/>
        <v>1571.9720057676923</v>
      </c>
      <c r="Q542" s="210">
        <f t="shared" ca="1" si="267"/>
        <v>1688.8396863948137</v>
      </c>
      <c r="R542" s="210">
        <f t="shared" ca="1" si="267"/>
        <v>1626.8911863948135</v>
      </c>
      <c r="S542" s="210">
        <f t="shared" ca="1" si="267"/>
        <v>1709.4891863948137</v>
      </c>
      <c r="T542" s="210">
        <f t="shared" ca="1" si="267"/>
        <v>1989.696163959163</v>
      </c>
      <c r="U542" s="210">
        <f t="shared" ca="1" si="267"/>
        <v>1989.696163959163</v>
      </c>
      <c r="V542" s="210"/>
    </row>
    <row r="543" spans="1:22">
      <c r="A543" s="255">
        <f>S3_Baseline!A543</f>
        <v>0</v>
      </c>
      <c r="B543" s="223" t="s">
        <v>11</v>
      </c>
      <c r="C543" s="19" t="str">
        <f>DataRequest!$C$3</f>
        <v>Naira</v>
      </c>
      <c r="D543" s="19" t="str">
        <f>DataRequest!$C$4</f>
        <v>Million</v>
      </c>
      <c r="G543" s="210">
        <f t="shared" si="267"/>
        <v>39127.422606569999</v>
      </c>
      <c r="H543" s="210">
        <f t="shared" si="267"/>
        <v>13939.631403650159</v>
      </c>
      <c r="I543" s="210">
        <f t="shared" si="267"/>
        <v>42001.947771394487</v>
      </c>
      <c r="J543" s="210">
        <f t="shared" si="267"/>
        <v>37598.961955741099</v>
      </c>
      <c r="K543" s="210">
        <f t="shared" si="267"/>
        <v>62238.015778787616</v>
      </c>
      <c r="L543" s="210">
        <f t="shared" si="267"/>
        <v>22862.472633010857</v>
      </c>
      <c r="M543" s="210">
        <f t="shared" ca="1" si="267"/>
        <v>21831.060348291616</v>
      </c>
      <c r="N543" s="210">
        <f t="shared" ca="1" si="267"/>
        <v>25463.860905605681</v>
      </c>
      <c r="O543" s="210">
        <f t="shared" ca="1" si="267"/>
        <v>14286.779231017907</v>
      </c>
      <c r="P543" s="210">
        <f t="shared" ca="1" si="267"/>
        <v>19189.301861095799</v>
      </c>
      <c r="Q543" s="210">
        <f t="shared" ca="1" si="267"/>
        <v>27117.616767848762</v>
      </c>
      <c r="R543" s="210">
        <f t="shared" ca="1" si="267"/>
        <v>48889.055556383668</v>
      </c>
      <c r="S543" s="210">
        <f t="shared" ca="1" si="267"/>
        <v>60903.627540844449</v>
      </c>
      <c r="T543" s="210">
        <f t="shared" ca="1" si="267"/>
        <v>66742.436768084852</v>
      </c>
      <c r="U543" s="210">
        <f t="shared" ca="1" si="267"/>
        <v>73090.372139248706</v>
      </c>
      <c r="V543" s="210"/>
    </row>
    <row r="544" spans="1:22">
      <c r="A544" s="255">
        <f>S3_Baseline!A544</f>
        <v>14</v>
      </c>
      <c r="B544" s="208" t="s">
        <v>156</v>
      </c>
      <c r="C544" s="19" t="str">
        <f>DataRequest!$C$3</f>
        <v>Naira</v>
      </c>
      <c r="D544" s="19" t="str">
        <f>DataRequest!$C$4</f>
        <v>Million</v>
      </c>
      <c r="G544" s="210">
        <f t="shared" ref="G544:U549" si="268">G113</f>
        <v>36744.318731779997</v>
      </c>
      <c r="H544" s="210">
        <f t="shared" si="268"/>
        <v>12962.346737677064</v>
      </c>
      <c r="I544" s="210">
        <f t="shared" si="268"/>
        <v>39231.896144034326</v>
      </c>
      <c r="J544" s="210">
        <f t="shared" si="268"/>
        <v>35526.006475461443</v>
      </c>
      <c r="K544" s="210">
        <f t="shared" si="268"/>
        <v>60805.684763952369</v>
      </c>
      <c r="L544" s="210">
        <f t="shared" si="268"/>
        <v>20807.592152731195</v>
      </c>
      <c r="M544" s="210">
        <f t="shared" ca="1" si="268"/>
        <v>18894.829368011953</v>
      </c>
      <c r="N544" s="210">
        <f t="shared" ca="1" si="268"/>
        <v>19644.845685182023</v>
      </c>
      <c r="O544" s="210">
        <f t="shared" ca="1" si="268"/>
        <v>5941.3860829560608</v>
      </c>
      <c r="P544" s="210">
        <f t="shared" ca="1" si="268"/>
        <v>7793.7908121445835</v>
      </c>
      <c r="Q544" s="210">
        <f t="shared" ca="1" si="268"/>
        <v>12356.851144971079</v>
      </c>
      <c r="R544" s="210">
        <f t="shared" ca="1" si="268"/>
        <v>31259.974678644787</v>
      </c>
      <c r="S544" s="210">
        <f t="shared" ca="1" si="268"/>
        <v>39053.973988331818</v>
      </c>
      <c r="T544" s="210">
        <f t="shared" ca="1" si="268"/>
        <v>41758.088317888039</v>
      </c>
      <c r="U544" s="210">
        <f t="shared" ca="1" si="268"/>
        <v>44576.645687912482</v>
      </c>
      <c r="V544" s="210"/>
    </row>
    <row r="545" spans="1:22">
      <c r="A545" s="255">
        <f>S3_Baseline!A545</f>
        <v>15</v>
      </c>
      <c r="B545" s="223" t="s">
        <v>10</v>
      </c>
      <c r="C545" s="19" t="str">
        <f>DataRequest!$C$3</f>
        <v>Naira</v>
      </c>
      <c r="D545" s="19" t="str">
        <f>DataRequest!$C$4</f>
        <v>Million</v>
      </c>
      <c r="G545" s="210">
        <f t="shared" si="268"/>
        <v>434.52</v>
      </c>
      <c r="H545" s="210">
        <f t="shared" si="268"/>
        <v>544.90996475904865</v>
      </c>
      <c r="I545" s="210">
        <f t="shared" si="268"/>
        <v>761.84470401890746</v>
      </c>
      <c r="J545" s="210">
        <f t="shared" si="268"/>
        <v>914.4</v>
      </c>
      <c r="K545" s="210">
        <f t="shared" si="268"/>
        <v>997.88055732399994</v>
      </c>
      <c r="L545" s="210">
        <f t="shared" si="268"/>
        <v>1032.4749999999999</v>
      </c>
      <c r="M545" s="210">
        <f t="shared" ca="1" si="268"/>
        <v>1053.1244999999999</v>
      </c>
      <c r="N545" s="210">
        <f t="shared" ca="1" si="268"/>
        <v>1073.7740000000001</v>
      </c>
      <c r="O545" s="210">
        <f t="shared" ca="1" si="268"/>
        <v>1094.4234999999999</v>
      </c>
      <c r="P545" s="210">
        <f t="shared" ca="1" si="268"/>
        <v>1115.0730000000001</v>
      </c>
      <c r="Q545" s="210">
        <f t="shared" ca="1" si="268"/>
        <v>1135.7225000000001</v>
      </c>
      <c r="R545" s="210">
        <f t="shared" ca="1" si="268"/>
        <v>1156.3719999999998</v>
      </c>
      <c r="S545" s="210">
        <f t="shared" ca="1" si="268"/>
        <v>1177.0215000000001</v>
      </c>
      <c r="T545" s="210">
        <f t="shared" ca="1" si="268"/>
        <v>1177.0215000000001</v>
      </c>
      <c r="U545" s="210">
        <f t="shared" ca="1" si="268"/>
        <v>1177.0215000000001</v>
      </c>
      <c r="V545" s="210"/>
    </row>
    <row r="546" spans="1:22">
      <c r="A546" s="255">
        <f>S3_Baseline!A546</f>
        <v>16</v>
      </c>
      <c r="B546" s="223" t="s">
        <v>11</v>
      </c>
      <c r="C546" s="19" t="str">
        <f>DataRequest!$C$3</f>
        <v>Naira</v>
      </c>
      <c r="D546" s="19" t="str">
        <f>DataRequest!$C$4</f>
        <v>Million</v>
      </c>
      <c r="G546" s="210">
        <f t="shared" si="268"/>
        <v>36309.79873178</v>
      </c>
      <c r="H546" s="210">
        <f t="shared" si="268"/>
        <v>12417.436772918016</v>
      </c>
      <c r="I546" s="210">
        <f t="shared" si="268"/>
        <v>38470.051440015421</v>
      </c>
      <c r="J546" s="210">
        <f t="shared" si="268"/>
        <v>34611.606475461442</v>
      </c>
      <c r="K546" s="210">
        <f t="shared" si="268"/>
        <v>59807.804206628367</v>
      </c>
      <c r="L546" s="210">
        <f t="shared" si="268"/>
        <v>19775.117152731196</v>
      </c>
      <c r="M546" s="210">
        <f t="shared" ca="1" si="268"/>
        <v>17841.704868011955</v>
      </c>
      <c r="N546" s="210">
        <f t="shared" ca="1" si="268"/>
        <v>18571.071685182022</v>
      </c>
      <c r="O546" s="210">
        <f t="shared" ca="1" si="268"/>
        <v>4846.9625829560609</v>
      </c>
      <c r="P546" s="210">
        <f t="shared" ca="1" si="268"/>
        <v>6678.7178121445831</v>
      </c>
      <c r="Q546" s="210">
        <f t="shared" ca="1" si="268"/>
        <v>11221.128644971077</v>
      </c>
      <c r="R546" s="210">
        <f t="shared" ca="1" si="268"/>
        <v>30103.602678644787</v>
      </c>
      <c r="S546" s="210">
        <f t="shared" ca="1" si="268"/>
        <v>37876.952488331823</v>
      </c>
      <c r="T546" s="210">
        <f t="shared" ca="1" si="268"/>
        <v>40581.066817888044</v>
      </c>
      <c r="U546" s="210">
        <f t="shared" ca="1" si="268"/>
        <v>43399.624187912486</v>
      </c>
      <c r="V546" s="210"/>
    </row>
    <row r="547" spans="1:22">
      <c r="A547" s="255">
        <f>S3_Baseline!A547</f>
        <v>17</v>
      </c>
      <c r="B547" s="208" t="s">
        <v>157</v>
      </c>
      <c r="C547" s="19" t="str">
        <f>DataRequest!$C$3</f>
        <v>Naira</v>
      </c>
      <c r="D547" s="19" t="str">
        <f>DataRequest!$C$4</f>
        <v>Million</v>
      </c>
      <c r="G547" s="210">
        <f t="shared" si="268"/>
        <v>2830.4758747899996</v>
      </c>
      <c r="H547" s="210">
        <f t="shared" si="268"/>
        <v>1675.4973952428816</v>
      </c>
      <c r="I547" s="210">
        <f t="shared" si="268"/>
        <v>3686.9380071720939</v>
      </c>
      <c r="J547" s="210">
        <f t="shared" si="268"/>
        <v>3158.8054802796582</v>
      </c>
      <c r="K547" s="210">
        <f t="shared" si="268"/>
        <v>2637.4503530572501</v>
      </c>
      <c r="L547" s="210">
        <f t="shared" si="268"/>
        <v>3252.5514802796615</v>
      </c>
      <c r="M547" s="210">
        <f t="shared" si="268"/>
        <v>4175.200980279662</v>
      </c>
      <c r="N547" s="210">
        <f t="shared" ca="1" si="268"/>
        <v>7057.9852204236613</v>
      </c>
      <c r="O547" s="210">
        <f t="shared" ca="1" si="268"/>
        <v>9646.3116480618446</v>
      </c>
      <c r="P547" s="210">
        <f t="shared" ca="1" si="268"/>
        <v>12967.483054718907</v>
      </c>
      <c r="Q547" s="210">
        <f t="shared" ca="1" si="268"/>
        <v>16449.605309272498</v>
      </c>
      <c r="R547" s="210">
        <f t="shared" ca="1" si="268"/>
        <v>19255.972064133697</v>
      </c>
      <c r="S547" s="210">
        <f t="shared" ca="1" si="268"/>
        <v>23559.142738907434</v>
      </c>
      <c r="T547" s="210">
        <f t="shared" ca="1" si="268"/>
        <v>26974.04461415597</v>
      </c>
      <c r="U547" s="210">
        <f t="shared" ca="1" si="268"/>
        <v>30503.422615295382</v>
      </c>
      <c r="V547" s="210"/>
    </row>
    <row r="548" spans="1:22">
      <c r="A548" s="255">
        <f>S3_Baseline!A548</f>
        <v>18</v>
      </c>
      <c r="B548" s="223" t="s">
        <v>10</v>
      </c>
      <c r="C548" s="19" t="str">
        <f>DataRequest!$C$3</f>
        <v>Naira</v>
      </c>
      <c r="D548" s="19" t="str">
        <f>DataRequest!$C$4</f>
        <v>Million</v>
      </c>
      <c r="G548" s="210">
        <f t="shared" si="268"/>
        <v>12.852</v>
      </c>
      <c r="H548" s="210">
        <f t="shared" si="268"/>
        <v>153.30276451073902</v>
      </c>
      <c r="I548" s="210">
        <f t="shared" si="268"/>
        <v>155.04167579303083</v>
      </c>
      <c r="J548" s="210">
        <f t="shared" si="268"/>
        <v>171.45000000000002</v>
      </c>
      <c r="K548" s="210">
        <f t="shared" si="268"/>
        <v>207.23878089799999</v>
      </c>
      <c r="L548" s="210">
        <f t="shared" si="268"/>
        <v>165.19600000000003</v>
      </c>
      <c r="M548" s="210">
        <f t="shared" si="268"/>
        <v>185.84550000000002</v>
      </c>
      <c r="N548" s="210">
        <f t="shared" ca="1" si="268"/>
        <v>165.19600000000003</v>
      </c>
      <c r="O548" s="210">
        <f t="shared" ca="1" si="268"/>
        <v>206.495</v>
      </c>
      <c r="P548" s="210">
        <f t="shared" ca="1" si="268"/>
        <v>456.8990057676923</v>
      </c>
      <c r="Q548" s="210">
        <f t="shared" ca="1" si="268"/>
        <v>553.11718639481376</v>
      </c>
      <c r="R548" s="210">
        <f t="shared" ca="1" si="268"/>
        <v>470.51918639481374</v>
      </c>
      <c r="S548" s="210">
        <f t="shared" ca="1" si="268"/>
        <v>532.46768639481377</v>
      </c>
      <c r="T548" s="210">
        <f t="shared" ca="1" si="268"/>
        <v>812.6746639591629</v>
      </c>
      <c r="U548" s="210">
        <f t="shared" ca="1" si="268"/>
        <v>812.6746639591629</v>
      </c>
      <c r="V548" s="210"/>
    </row>
    <row r="549" spans="1:22">
      <c r="A549" s="255">
        <f>S3_Baseline!A549</f>
        <v>19</v>
      </c>
      <c r="B549" s="223" t="s">
        <v>11</v>
      </c>
      <c r="C549" s="19" t="str">
        <f>DataRequest!$C$3</f>
        <v>Naira</v>
      </c>
      <c r="D549" s="19" t="str">
        <f>DataRequest!$C$4</f>
        <v>Million</v>
      </c>
      <c r="G549" s="210">
        <f t="shared" si="268"/>
        <v>2817.6238747899997</v>
      </c>
      <c r="H549" s="210">
        <f t="shared" si="268"/>
        <v>1522.1946307321425</v>
      </c>
      <c r="I549" s="210">
        <f t="shared" si="268"/>
        <v>3531.8963313790632</v>
      </c>
      <c r="J549" s="210">
        <f t="shared" si="268"/>
        <v>2987.3554802796584</v>
      </c>
      <c r="K549" s="210">
        <f t="shared" si="268"/>
        <v>2430.21157215925</v>
      </c>
      <c r="L549" s="210">
        <f t="shared" si="268"/>
        <v>3087.3554802796616</v>
      </c>
      <c r="M549" s="210">
        <f t="shared" si="268"/>
        <v>3989.3554802796621</v>
      </c>
      <c r="N549" s="210">
        <f t="shared" ca="1" si="268"/>
        <v>6892.7892204236614</v>
      </c>
      <c r="O549" s="210">
        <f t="shared" ca="1" si="268"/>
        <v>9439.8166480618456</v>
      </c>
      <c r="P549" s="210">
        <f t="shared" ca="1" si="268"/>
        <v>12510.584048951216</v>
      </c>
      <c r="Q549" s="210">
        <f t="shared" ca="1" si="268"/>
        <v>15896.488122877687</v>
      </c>
      <c r="R549" s="210">
        <f t="shared" ca="1" si="268"/>
        <v>18785.452877738884</v>
      </c>
      <c r="S549" s="210">
        <f t="shared" ca="1" si="268"/>
        <v>23026.675052512623</v>
      </c>
      <c r="T549" s="210">
        <f t="shared" ca="1" si="268"/>
        <v>26161.369950196808</v>
      </c>
      <c r="U549" s="210">
        <f t="shared" ca="1" si="268"/>
        <v>29690.74795133622</v>
      </c>
      <c r="V549" s="210"/>
    </row>
    <row r="550" spans="1:22">
      <c r="A550" s="255" t="str">
        <f>S3_Baseline!A550</f>
        <v>A</v>
      </c>
      <c r="B550" s="225" t="s">
        <v>179</v>
      </c>
      <c r="C550" s="239" t="str">
        <f>DataRequest!$C$3</f>
        <v>Naira</v>
      </c>
      <c r="D550" s="239" t="str">
        <f>DataRequest!$C$4</f>
        <v>Million</v>
      </c>
      <c r="E550" s="240"/>
      <c r="F550" s="240"/>
      <c r="G550" s="241">
        <f t="shared" ref="G550:U550" si="269">G6</f>
        <v>2974429</v>
      </c>
      <c r="H550" s="241">
        <f t="shared" si="269"/>
        <v>3010339</v>
      </c>
      <c r="I550" s="241">
        <f t="shared" si="269"/>
        <v>3437136</v>
      </c>
      <c r="J550" s="241">
        <f t="shared" si="269"/>
        <v>3603837</v>
      </c>
      <c r="K550" s="241">
        <f t="shared" si="269"/>
        <v>4200023</v>
      </c>
      <c r="L550" s="241">
        <f t="shared" si="269"/>
        <v>4657011</v>
      </c>
      <c r="M550" s="241">
        <f t="shared" si="269"/>
        <v>5145513</v>
      </c>
      <c r="N550" s="241">
        <f t="shared" si="269"/>
        <v>5596054</v>
      </c>
      <c r="O550" s="241">
        <f t="shared" si="269"/>
        <v>6097908</v>
      </c>
      <c r="P550" s="241">
        <f t="shared" si="269"/>
        <v>6657696</v>
      </c>
      <c r="Q550" s="241">
        <f t="shared" si="269"/>
        <v>7268873</v>
      </c>
      <c r="R550" s="241">
        <f t="shared" si="269"/>
        <v>7936155</v>
      </c>
      <c r="S550" s="241">
        <f t="shared" si="269"/>
        <v>8664694</v>
      </c>
      <c r="T550" s="241">
        <f t="shared" si="269"/>
        <v>9460113</v>
      </c>
      <c r="U550" s="241">
        <f t="shared" si="269"/>
        <v>10255532</v>
      </c>
      <c r="V550" s="210"/>
    </row>
    <row r="551" spans="1:22">
      <c r="A551" s="255">
        <f>S3_Baseline!A551</f>
        <v>0</v>
      </c>
      <c r="B551" s="208" t="s">
        <v>46</v>
      </c>
      <c r="C551" s="19" t="str">
        <f>DataRequest!$C$3</f>
        <v>Naira</v>
      </c>
      <c r="D551" s="19" t="str">
        <f>DataRequest!$C$4</f>
        <v>Million</v>
      </c>
      <c r="G551" s="210">
        <f>G13</f>
        <v>135947.62747064998</v>
      </c>
      <c r="H551" s="210">
        <f t="shared" ref="H551:U551" si="270">H13</f>
        <v>153874.11128425002</v>
      </c>
      <c r="I551" s="210">
        <f t="shared" si="270"/>
        <v>186822.72129900003</v>
      </c>
      <c r="J551" s="210">
        <f t="shared" si="270"/>
        <v>151792.1</v>
      </c>
      <c r="K551" s="210">
        <f t="shared" si="270"/>
        <v>194141.27016806835</v>
      </c>
      <c r="L551" s="210">
        <f t="shared" si="270"/>
        <v>192932.64701770517</v>
      </c>
      <c r="M551" s="210">
        <f t="shared" ca="1" si="270"/>
        <v>171095.09251799999</v>
      </c>
      <c r="N551" s="210">
        <f t="shared" ca="1" si="270"/>
        <v>190536.2341684773</v>
      </c>
      <c r="O551" s="210">
        <f t="shared" ca="1" si="270"/>
        <v>208402.27476048935</v>
      </c>
      <c r="P551" s="210">
        <f t="shared" ca="1" si="270"/>
        <v>215407.14409186348</v>
      </c>
      <c r="Q551" s="210">
        <f t="shared" ca="1" si="270"/>
        <v>216781.28282474354</v>
      </c>
      <c r="R551" s="210">
        <f t="shared" ca="1" si="270"/>
        <v>254938.22212177847</v>
      </c>
      <c r="S551" s="210">
        <f t="shared" ca="1" si="270"/>
        <v>270507.84111473925</v>
      </c>
      <c r="T551" s="210">
        <f t="shared" ca="1" si="270"/>
        <v>273458.82773904398</v>
      </c>
      <c r="U551" s="210">
        <f t="shared" ca="1" si="270"/>
        <v>293582.30389720784</v>
      </c>
      <c r="V551" s="210"/>
    </row>
    <row r="552" spans="1:22">
      <c r="A552" s="255">
        <f>S3_Baseline!A552</f>
        <v>0</v>
      </c>
      <c r="B552" s="223" t="s">
        <v>199</v>
      </c>
      <c r="C552" s="19" t="str">
        <f>DataRequest!$C$3</f>
        <v>Naira</v>
      </c>
      <c r="D552" s="19" t="str">
        <f>DataRequest!$C$4</f>
        <v>Million</v>
      </c>
      <c r="G552" s="210">
        <f>G14</f>
        <v>52860</v>
      </c>
      <c r="H552" s="210">
        <f t="shared" ref="H552:U552" si="271">H14</f>
        <v>67446</v>
      </c>
      <c r="I552" s="210">
        <f t="shared" si="271"/>
        <v>65656</v>
      </c>
      <c r="J552" s="210">
        <f t="shared" si="271"/>
        <v>52027</v>
      </c>
      <c r="K552" s="210">
        <f t="shared" si="271"/>
        <v>56031.947790195278</v>
      </c>
      <c r="L552" s="210">
        <f t="shared" si="271"/>
        <v>80457.929386304677</v>
      </c>
      <c r="M552" s="210">
        <f t="shared" si="271"/>
        <v>55800</v>
      </c>
      <c r="N552" s="210">
        <f t="shared" si="271"/>
        <v>57600</v>
      </c>
      <c r="O552" s="210">
        <f t="shared" si="271"/>
        <v>59400</v>
      </c>
      <c r="P552" s="210">
        <f t="shared" si="271"/>
        <v>61200</v>
      </c>
      <c r="Q552" s="210">
        <f t="shared" si="271"/>
        <v>63000</v>
      </c>
      <c r="R552" s="210">
        <f t="shared" si="271"/>
        <v>64800</v>
      </c>
      <c r="S552" s="210">
        <f t="shared" si="271"/>
        <v>66600</v>
      </c>
      <c r="T552" s="210">
        <f t="shared" si="271"/>
        <v>68400</v>
      </c>
      <c r="U552" s="210">
        <f t="shared" si="271"/>
        <v>73800</v>
      </c>
      <c r="V552" s="210"/>
    </row>
    <row r="553" spans="1:22">
      <c r="A553" s="255"/>
      <c r="B553" s="491" t="str">
        <f>B15</f>
        <v xml:space="preserve">1.a. of which Net Statutory Allocation  ('net' means of deductions) </v>
      </c>
      <c r="C553" s="19" t="str">
        <f>DataRequest!$C$3</f>
        <v>Naira</v>
      </c>
      <c r="D553" s="19" t="str">
        <f>DataRequest!$C$4</f>
        <v>Million</v>
      </c>
      <c r="G553" s="210">
        <f t="shared" ref="G553:G563" si="272">G15</f>
        <v>52860</v>
      </c>
      <c r="H553" s="210">
        <f t="shared" ref="H553:U553" si="273">H15</f>
        <v>67446</v>
      </c>
      <c r="I553" s="210">
        <f t="shared" si="273"/>
        <v>65656</v>
      </c>
      <c r="J553" s="210">
        <f t="shared" si="273"/>
        <v>52027</v>
      </c>
      <c r="K553" s="210">
        <f t="shared" si="273"/>
        <v>56031.947790195278</v>
      </c>
      <c r="L553" s="210">
        <f t="shared" si="273"/>
        <v>80457.929386304677</v>
      </c>
      <c r="M553" s="210">
        <f t="shared" si="273"/>
        <v>70917.840140400003</v>
      </c>
      <c r="N553" s="210">
        <f t="shared" si="273"/>
        <v>77382.368638200001</v>
      </c>
      <c r="O553" s="210">
        <f t="shared" si="273"/>
        <v>59400</v>
      </c>
      <c r="P553" s="210">
        <f t="shared" si="273"/>
        <v>61200</v>
      </c>
      <c r="Q553" s="210">
        <f t="shared" si="273"/>
        <v>63000</v>
      </c>
      <c r="R553" s="210">
        <f t="shared" si="273"/>
        <v>64800</v>
      </c>
      <c r="S553" s="210">
        <f t="shared" si="273"/>
        <v>66600</v>
      </c>
      <c r="T553" s="210">
        <f t="shared" si="273"/>
        <v>68400</v>
      </c>
      <c r="U553" s="210">
        <f t="shared" si="273"/>
        <v>73800</v>
      </c>
      <c r="V553" s="210"/>
    </row>
    <row r="554" spans="1:22">
      <c r="A554" s="255"/>
      <c r="B554" s="491" t="str">
        <f>B16</f>
        <v>1.b. of which Deductions</v>
      </c>
      <c r="C554" s="19" t="str">
        <f>DataRequest!$C$3</f>
        <v>Naira</v>
      </c>
      <c r="D554" s="19" t="str">
        <f>DataRequest!$C$4</f>
        <v>Million</v>
      </c>
      <c r="G554" s="210">
        <f t="shared" si="272"/>
        <v>0</v>
      </c>
      <c r="H554" s="210">
        <f t="shared" ref="H554:U554" si="274">H16</f>
        <v>0</v>
      </c>
      <c r="I554" s="210">
        <f t="shared" si="274"/>
        <v>0</v>
      </c>
      <c r="J554" s="210">
        <f t="shared" si="274"/>
        <v>0</v>
      </c>
      <c r="K554" s="210">
        <f t="shared" si="274"/>
        <v>0</v>
      </c>
      <c r="L554" s="210">
        <f t="shared" si="274"/>
        <v>0</v>
      </c>
      <c r="M554" s="210">
        <f t="shared" si="274"/>
        <v>0</v>
      </c>
      <c r="N554" s="210">
        <f t="shared" si="274"/>
        <v>0</v>
      </c>
      <c r="O554" s="210">
        <f t="shared" si="274"/>
        <v>0</v>
      </c>
      <c r="P554" s="210">
        <f t="shared" si="274"/>
        <v>0</v>
      </c>
      <c r="Q554" s="210">
        <f t="shared" si="274"/>
        <v>0</v>
      </c>
      <c r="R554" s="210">
        <f t="shared" si="274"/>
        <v>0</v>
      </c>
      <c r="S554" s="210">
        <f t="shared" si="274"/>
        <v>0</v>
      </c>
      <c r="T554" s="210">
        <f t="shared" si="274"/>
        <v>0</v>
      </c>
      <c r="U554" s="210">
        <f t="shared" si="274"/>
        <v>0</v>
      </c>
      <c r="V554" s="210"/>
    </row>
    <row r="555" spans="1:22">
      <c r="A555" s="255">
        <f>S3_Baseline!A555</f>
        <v>0</v>
      </c>
      <c r="B555" s="226" t="s">
        <v>162</v>
      </c>
      <c r="C555" s="19" t="str">
        <f>DataRequest!$C$3</f>
        <v>Naira</v>
      </c>
      <c r="D555" s="19" t="str">
        <f>DataRequest!$C$4</f>
        <v>Million</v>
      </c>
      <c r="G555" s="210">
        <f t="shared" si="272"/>
        <v>0</v>
      </c>
      <c r="H555" s="210">
        <f t="shared" ref="H555:U555" si="275">H17</f>
        <v>0</v>
      </c>
      <c r="I555" s="210">
        <f t="shared" si="275"/>
        <v>0</v>
      </c>
      <c r="J555" s="210">
        <f t="shared" si="275"/>
        <v>0</v>
      </c>
      <c r="K555" s="210">
        <f t="shared" si="275"/>
        <v>0</v>
      </c>
      <c r="L555" s="210">
        <f t="shared" si="275"/>
        <v>0</v>
      </c>
      <c r="M555" s="210">
        <f t="shared" si="275"/>
        <v>0</v>
      </c>
      <c r="N555" s="210">
        <f t="shared" si="275"/>
        <v>0</v>
      </c>
      <c r="O555" s="210">
        <f t="shared" si="275"/>
        <v>0</v>
      </c>
      <c r="P555" s="210">
        <f t="shared" si="275"/>
        <v>0</v>
      </c>
      <c r="Q555" s="210">
        <f t="shared" si="275"/>
        <v>0</v>
      </c>
      <c r="R555" s="210">
        <f t="shared" si="275"/>
        <v>0</v>
      </c>
      <c r="S555" s="210">
        <f t="shared" si="275"/>
        <v>0</v>
      </c>
      <c r="T555" s="210">
        <f t="shared" si="275"/>
        <v>0</v>
      </c>
      <c r="U555" s="210">
        <f t="shared" si="275"/>
        <v>0</v>
      </c>
      <c r="V555" s="210"/>
    </row>
    <row r="556" spans="1:22">
      <c r="A556" s="255">
        <f>S3_Baseline!A556</f>
        <v>0</v>
      </c>
      <c r="B556" s="226" t="s">
        <v>163</v>
      </c>
      <c r="C556" s="19" t="str">
        <f>DataRequest!$C$3</f>
        <v>Naira</v>
      </c>
      <c r="D556" s="19" t="str">
        <f>DataRequest!$C$4</f>
        <v>Million</v>
      </c>
      <c r="G556" s="352">
        <f t="shared" si="272"/>
        <v>4787</v>
      </c>
      <c r="H556" s="352">
        <f t="shared" ref="H556:U556" si="276">H18</f>
        <v>3138</v>
      </c>
      <c r="I556" s="352">
        <f t="shared" si="276"/>
        <v>2892</v>
      </c>
      <c r="J556" s="352">
        <f t="shared" si="276"/>
        <v>6594</v>
      </c>
      <c r="K556" s="352">
        <f t="shared" si="276"/>
        <v>4482.5558232156218</v>
      </c>
      <c r="L556" s="352">
        <f t="shared" si="276"/>
        <v>6436.6343509043745</v>
      </c>
      <c r="M556" s="352">
        <f t="shared" si="276"/>
        <v>6413.7302432999995</v>
      </c>
      <c r="N556" s="352">
        <f t="shared" si="276"/>
        <v>6413.7302432999995</v>
      </c>
      <c r="O556" s="352">
        <f t="shared" si="276"/>
        <v>5130</v>
      </c>
      <c r="P556" s="352">
        <f t="shared" si="276"/>
        <v>5850</v>
      </c>
      <c r="Q556" s="352">
        <f t="shared" si="276"/>
        <v>6210</v>
      </c>
      <c r="R556" s="352">
        <f t="shared" si="276"/>
        <v>6300</v>
      </c>
      <c r="S556" s="352">
        <f t="shared" si="276"/>
        <v>6507</v>
      </c>
      <c r="T556" s="352">
        <f t="shared" si="276"/>
        <v>6759.9000000000005</v>
      </c>
      <c r="U556" s="352">
        <f t="shared" si="276"/>
        <v>8559.9</v>
      </c>
      <c r="V556" s="210"/>
    </row>
    <row r="557" spans="1:22">
      <c r="A557" s="255">
        <f>S3_Baseline!A557</f>
        <v>0</v>
      </c>
      <c r="B557" s="226" t="s">
        <v>177</v>
      </c>
      <c r="C557" s="19" t="str">
        <f>DataRequest!$C$3</f>
        <v>Naira</v>
      </c>
      <c r="D557" s="19" t="str">
        <f>DataRequest!$C$4</f>
        <v>Million</v>
      </c>
      <c r="G557" s="210">
        <f t="shared" si="272"/>
        <v>20422</v>
      </c>
      <c r="H557" s="210">
        <f t="shared" ref="H557:U557" si="277">H19</f>
        <v>20055</v>
      </c>
      <c r="I557" s="210">
        <f t="shared" si="277"/>
        <v>21631</v>
      </c>
      <c r="J557" s="210">
        <f t="shared" si="277"/>
        <v>27422</v>
      </c>
      <c r="K557" s="210">
        <f t="shared" si="277"/>
        <v>24151.050472882434</v>
      </c>
      <c r="L557" s="210">
        <f t="shared" si="277"/>
        <v>34679.206955790949</v>
      </c>
      <c r="M557" s="210">
        <f t="shared" si="277"/>
        <v>38008.561130100003</v>
      </c>
      <c r="N557" s="210">
        <f t="shared" si="277"/>
        <v>32959.656071100006</v>
      </c>
      <c r="O557" s="210">
        <f t="shared" si="277"/>
        <v>30048.186282300001</v>
      </c>
      <c r="P557" s="210">
        <f t="shared" si="277"/>
        <v>32305.836869100003</v>
      </c>
      <c r="Q557" s="210">
        <f t="shared" si="277"/>
        <v>34563.487455900002</v>
      </c>
      <c r="R557" s="210">
        <f t="shared" si="277"/>
        <v>36821.138042700004</v>
      </c>
      <c r="S557" s="210">
        <f t="shared" si="277"/>
        <v>39078.788629500006</v>
      </c>
      <c r="T557" s="210">
        <f t="shared" si="277"/>
        <v>41336.439216300001</v>
      </c>
      <c r="U557" s="210">
        <f t="shared" si="277"/>
        <v>46736.439216300001</v>
      </c>
      <c r="V557" s="210"/>
    </row>
    <row r="558" spans="1:22">
      <c r="A558" s="255">
        <f>S3_Baseline!A558</f>
        <v>3</v>
      </c>
      <c r="B558" s="243" t="s">
        <v>178</v>
      </c>
      <c r="C558" s="239" t="str">
        <f>DataRequest!$C$3</f>
        <v>Naira</v>
      </c>
      <c r="D558" s="239" t="str">
        <f>DataRequest!$C$4</f>
        <v>Million</v>
      </c>
      <c r="E558" s="240"/>
      <c r="F558" s="240"/>
      <c r="G558" s="241">
        <f t="shared" si="272"/>
        <v>42419.811470649998</v>
      </c>
      <c r="H558" s="241">
        <f t="shared" ref="H558:U558" si="278">H20</f>
        <v>44107.375284250003</v>
      </c>
      <c r="I558" s="241">
        <f t="shared" si="278"/>
        <v>31795.339</v>
      </c>
      <c r="J558" s="241">
        <f t="shared" si="278"/>
        <v>32091.599999999999</v>
      </c>
      <c r="K558" s="241">
        <f t="shared" si="278"/>
        <v>40243.209826346661</v>
      </c>
      <c r="L558" s="241">
        <f t="shared" si="278"/>
        <v>38152.44729168</v>
      </c>
      <c r="M558" s="241">
        <f t="shared" si="278"/>
        <v>31390.148638799998</v>
      </c>
      <c r="N558" s="241">
        <f t="shared" si="278"/>
        <v>32959.656071100006</v>
      </c>
      <c r="O558" s="241">
        <f t="shared" si="278"/>
        <v>30888</v>
      </c>
      <c r="P558" s="241">
        <f t="shared" si="278"/>
        <v>33264</v>
      </c>
      <c r="Q558" s="241">
        <f t="shared" si="278"/>
        <v>35640</v>
      </c>
      <c r="R558" s="241">
        <f t="shared" si="278"/>
        <v>38016</v>
      </c>
      <c r="S558" s="241">
        <f t="shared" si="278"/>
        <v>40392</v>
      </c>
      <c r="T558" s="241">
        <f t="shared" si="278"/>
        <v>42768</v>
      </c>
      <c r="U558" s="241">
        <f t="shared" si="278"/>
        <v>44559.9</v>
      </c>
      <c r="V558" s="210"/>
    </row>
    <row r="559" spans="1:22">
      <c r="A559" s="255">
        <f>S3_Baseline!A559</f>
        <v>0</v>
      </c>
      <c r="B559" s="226" t="s">
        <v>164</v>
      </c>
      <c r="C559" s="19" t="str">
        <f>DataRequest!$C$3</f>
        <v>Naira</v>
      </c>
      <c r="D559" s="19" t="str">
        <f>DataRequest!$C$4</f>
        <v>Million</v>
      </c>
      <c r="G559" s="210">
        <f t="shared" si="272"/>
        <v>15458.816000000001</v>
      </c>
      <c r="H559" s="210">
        <f t="shared" ref="H559:U559" si="279">H21</f>
        <v>19127.736000000001</v>
      </c>
      <c r="I559" s="210">
        <f t="shared" si="279"/>
        <v>64848.382299000004</v>
      </c>
      <c r="J559" s="210">
        <f t="shared" si="279"/>
        <v>33657.5</v>
      </c>
      <c r="K559" s="210">
        <f t="shared" si="279"/>
        <v>69232.506255428365</v>
      </c>
      <c r="L559" s="210">
        <f t="shared" si="279"/>
        <v>33206.429033025168</v>
      </c>
      <c r="M559" s="210">
        <f t="shared" ca="1" si="279"/>
        <v>39482.652505799997</v>
      </c>
      <c r="N559" s="210">
        <f t="shared" ca="1" si="279"/>
        <v>60603.191782977301</v>
      </c>
      <c r="O559" s="210">
        <f t="shared" ca="1" si="279"/>
        <v>82936.08847818934</v>
      </c>
      <c r="P559" s="210">
        <f t="shared" ca="1" si="279"/>
        <v>82787.307222763484</v>
      </c>
      <c r="Q559" s="210">
        <f t="shared" ca="1" si="279"/>
        <v>77367.795368843537</v>
      </c>
      <c r="R559" s="210">
        <f t="shared" ca="1" si="279"/>
        <v>109001.08407907847</v>
      </c>
      <c r="S559" s="210">
        <f t="shared" ca="1" si="279"/>
        <v>117930.05248523921</v>
      </c>
      <c r="T559" s="210">
        <f t="shared" ca="1" si="279"/>
        <v>114194.48852274398</v>
      </c>
      <c r="U559" s="210">
        <f t="shared" ca="1" si="279"/>
        <v>119926.06468090788</v>
      </c>
      <c r="V559" s="210"/>
    </row>
    <row r="560" spans="1:22">
      <c r="A560" s="255">
        <f>S3_Baseline!A560</f>
        <v>4</v>
      </c>
      <c r="B560" s="227" t="str">
        <f>B22</f>
        <v>6.a. Grants</v>
      </c>
      <c r="C560" s="19" t="str">
        <f>DataRequest!$C$3</f>
        <v>Naira</v>
      </c>
      <c r="D560" s="19" t="str">
        <f>DataRequest!$C$4</f>
        <v>Million</v>
      </c>
      <c r="G560" s="210">
        <f t="shared" si="272"/>
        <v>0</v>
      </c>
      <c r="H560" s="210">
        <f t="shared" ref="H560:U560" si="280">H22</f>
        <v>0</v>
      </c>
      <c r="I560" s="210">
        <f t="shared" si="280"/>
        <v>30835.612819000002</v>
      </c>
      <c r="J560" s="210">
        <f t="shared" si="280"/>
        <v>23600</v>
      </c>
      <c r="K560" s="210">
        <f t="shared" si="280"/>
        <v>37620.109287408399</v>
      </c>
      <c r="L560" s="210">
        <f t="shared" si="280"/>
        <v>14717.616875</v>
      </c>
      <c r="M560" s="210">
        <f t="shared" si="280"/>
        <v>11988.043254000002</v>
      </c>
      <c r="N560" s="210">
        <f t="shared" si="280"/>
        <v>27946.277999999969</v>
      </c>
      <c r="O560" s="210">
        <f t="shared" si="280"/>
        <v>27824.58</v>
      </c>
      <c r="P560" s="210">
        <f t="shared" si="280"/>
        <v>27710.964</v>
      </c>
      <c r="Q560" s="210">
        <f t="shared" si="280"/>
        <v>27597.339</v>
      </c>
      <c r="R560" s="210">
        <f t="shared" si="280"/>
        <v>27483.723000000002</v>
      </c>
      <c r="S560" s="210">
        <f t="shared" si="280"/>
        <v>27370.098000000002</v>
      </c>
      <c r="T560" s="210">
        <f t="shared" si="280"/>
        <v>27256.473000000002</v>
      </c>
      <c r="U560" s="210">
        <f t="shared" si="280"/>
        <v>27256.473000000002</v>
      </c>
      <c r="V560" s="210"/>
    </row>
    <row r="561" spans="1:22">
      <c r="A561" s="255">
        <f>S3_Baseline!A561</f>
        <v>0</v>
      </c>
      <c r="B561" s="227" t="str">
        <f>B23</f>
        <v>6.b. Sales of Government Assets and Privatization Proceeds</v>
      </c>
      <c r="C561" s="19" t="str">
        <f>DataRequest!$C$3</f>
        <v>Naira</v>
      </c>
      <c r="D561" s="19" t="str">
        <f>DataRequest!$C$4</f>
        <v>Million</v>
      </c>
      <c r="G561" s="210">
        <f t="shared" si="272"/>
        <v>0</v>
      </c>
      <c r="H561" s="210">
        <f t="shared" ref="H561:U561" si="281">H23</f>
        <v>0</v>
      </c>
      <c r="I561" s="210">
        <f t="shared" si="281"/>
        <v>0</v>
      </c>
      <c r="J561" s="210">
        <f t="shared" si="281"/>
        <v>0</v>
      </c>
      <c r="K561" s="210">
        <f t="shared" si="281"/>
        <v>0</v>
      </c>
      <c r="L561" s="210">
        <f t="shared" si="281"/>
        <v>0</v>
      </c>
      <c r="M561" s="210">
        <f t="shared" si="281"/>
        <v>0</v>
      </c>
      <c r="N561" s="210">
        <f t="shared" si="281"/>
        <v>0</v>
      </c>
      <c r="O561" s="210">
        <f t="shared" si="281"/>
        <v>0</v>
      </c>
      <c r="P561" s="210">
        <f t="shared" si="281"/>
        <v>0</v>
      </c>
      <c r="Q561" s="210">
        <f t="shared" si="281"/>
        <v>0</v>
      </c>
      <c r="R561" s="210">
        <f t="shared" si="281"/>
        <v>0</v>
      </c>
      <c r="S561" s="210">
        <f t="shared" si="281"/>
        <v>0</v>
      </c>
      <c r="T561" s="210">
        <f t="shared" si="281"/>
        <v>0</v>
      </c>
      <c r="U561" s="210">
        <f t="shared" si="281"/>
        <v>0</v>
      </c>
      <c r="V561" s="210"/>
    </row>
    <row r="562" spans="1:22">
      <c r="A562" s="255">
        <f>S3_Baseline!A562</f>
        <v>0</v>
      </c>
      <c r="B562" s="227" t="str">
        <f>B24</f>
        <v>6.c. Other Non-Debt Creating Capital Receipts</v>
      </c>
      <c r="C562" s="19" t="str">
        <f>DataRequest!$C$3</f>
        <v>Naira</v>
      </c>
      <c r="D562" s="19" t="str">
        <f>DataRequest!$C$4</f>
        <v>Million</v>
      </c>
      <c r="G562" s="210">
        <f t="shared" si="272"/>
        <v>684.20600000000002</v>
      </c>
      <c r="H562" s="210">
        <f t="shared" ref="H562:U562" si="282">H24</f>
        <v>19127.736000000001</v>
      </c>
      <c r="I562" s="210">
        <f t="shared" si="282"/>
        <v>27946.269479999999</v>
      </c>
      <c r="J562" s="210">
        <f t="shared" si="282"/>
        <v>8200</v>
      </c>
      <c r="K562" s="210">
        <f t="shared" si="282"/>
        <v>16875.502965509986</v>
      </c>
      <c r="L562" s="210">
        <f t="shared" si="282"/>
        <v>6888.8121580251645</v>
      </c>
      <c r="M562" s="210">
        <f t="shared" si="282"/>
        <v>0</v>
      </c>
      <c r="N562" s="210">
        <f t="shared" si="282"/>
        <v>5250</v>
      </c>
      <c r="O562" s="210">
        <f t="shared" si="282"/>
        <v>5700</v>
      </c>
      <c r="P562" s="210">
        <f t="shared" si="282"/>
        <v>6150</v>
      </c>
      <c r="Q562" s="210">
        <f t="shared" si="282"/>
        <v>6600</v>
      </c>
      <c r="R562" s="210">
        <f t="shared" si="282"/>
        <v>7050</v>
      </c>
      <c r="S562" s="210">
        <f t="shared" si="282"/>
        <v>7500</v>
      </c>
      <c r="T562" s="210">
        <f t="shared" si="282"/>
        <v>7950</v>
      </c>
      <c r="U562" s="210">
        <f t="shared" si="282"/>
        <v>9110</v>
      </c>
      <c r="V562" s="210"/>
    </row>
    <row r="563" spans="1:22">
      <c r="A563" s="255">
        <f>S3_Baseline!A563</f>
        <v>0</v>
      </c>
      <c r="B563" s="227" t="s">
        <v>159</v>
      </c>
      <c r="C563" s="19" t="str">
        <f>DataRequest!$C$3</f>
        <v>Naira</v>
      </c>
      <c r="D563" s="19" t="str">
        <f>DataRequest!$C$4</f>
        <v>Million</v>
      </c>
      <c r="G563" s="210">
        <f t="shared" si="272"/>
        <v>14774.61</v>
      </c>
      <c r="H563" s="210">
        <f t="shared" ref="H563:U563" si="283">H25</f>
        <v>0</v>
      </c>
      <c r="I563" s="210">
        <f t="shared" si="283"/>
        <v>6066.5</v>
      </c>
      <c r="J563" s="210">
        <f t="shared" si="283"/>
        <v>1857.5</v>
      </c>
      <c r="K563" s="210">
        <f t="shared" si="283"/>
        <v>14736.894002509987</v>
      </c>
      <c r="L563" s="210">
        <f t="shared" si="283"/>
        <v>11600</v>
      </c>
      <c r="M563" s="210">
        <f t="shared" ca="1" si="283"/>
        <v>27494.609251799993</v>
      </c>
      <c r="N563" s="210">
        <f t="shared" ca="1" si="283"/>
        <v>27406.913782977335</v>
      </c>
      <c r="O563" s="210">
        <f t="shared" ca="1" si="283"/>
        <v>49411.508478189338</v>
      </c>
      <c r="P563" s="210">
        <f t="shared" ca="1" si="283"/>
        <v>48926.343222763477</v>
      </c>
      <c r="Q563" s="210">
        <f t="shared" ca="1" si="283"/>
        <v>43170.45636884353</v>
      </c>
      <c r="R563" s="210">
        <f t="shared" ca="1" si="283"/>
        <v>74467.361079078473</v>
      </c>
      <c r="S563" s="210">
        <f t="shared" ca="1" si="283"/>
        <v>83059.954485239214</v>
      </c>
      <c r="T563" s="210">
        <f t="shared" ca="1" si="283"/>
        <v>78988.015522743983</v>
      </c>
      <c r="U563" s="210">
        <f t="shared" ca="1" si="283"/>
        <v>83559.591680907877</v>
      </c>
      <c r="V563" s="210"/>
    </row>
    <row r="564" spans="1:22">
      <c r="A564" s="255">
        <f>S3_Baseline!A564</f>
        <v>1</v>
      </c>
      <c r="B564" s="225" t="s">
        <v>176</v>
      </c>
      <c r="C564" s="239" t="str">
        <f>DataRequest!$C$3</f>
        <v>Naira</v>
      </c>
      <c r="D564" s="239" t="str">
        <f>DataRequest!$C$4</f>
        <v>Million</v>
      </c>
      <c r="E564" s="240"/>
      <c r="F564" s="240"/>
      <c r="G564" s="241">
        <f>G552+G555+G556+G557+G558+G560</f>
        <v>120488.81147064999</v>
      </c>
      <c r="H564" s="241">
        <f t="shared" ref="H564:U564" si="284">H552+H555+H556+H557+H558+H560</f>
        <v>134746.37528425001</v>
      </c>
      <c r="I564" s="241">
        <f t="shared" si="284"/>
        <v>152809.95181900001</v>
      </c>
      <c r="J564" s="241">
        <f t="shared" si="284"/>
        <v>141734.6</v>
      </c>
      <c r="K564" s="241">
        <f t="shared" si="284"/>
        <v>162528.8732000484</v>
      </c>
      <c r="L564" s="241">
        <f t="shared" si="284"/>
        <v>174443.83485968001</v>
      </c>
      <c r="M564" s="241">
        <f t="shared" si="284"/>
        <v>143600.4832662</v>
      </c>
      <c r="N564" s="241">
        <f t="shared" si="284"/>
        <v>157879.32038549997</v>
      </c>
      <c r="O564" s="241">
        <f t="shared" si="284"/>
        <v>153290.7662823</v>
      </c>
      <c r="P564" s="241">
        <f t="shared" si="284"/>
        <v>160330.8008691</v>
      </c>
      <c r="Q564" s="241">
        <f t="shared" si="284"/>
        <v>167010.82645590001</v>
      </c>
      <c r="R564" s="241">
        <f t="shared" si="284"/>
        <v>173420.86104270001</v>
      </c>
      <c r="S564" s="241">
        <f t="shared" si="284"/>
        <v>179947.88662950002</v>
      </c>
      <c r="T564" s="241">
        <f t="shared" si="284"/>
        <v>186520.81221629999</v>
      </c>
      <c r="U564" s="241">
        <f t="shared" si="284"/>
        <v>200912.71221629999</v>
      </c>
      <c r="V564" s="210"/>
    </row>
    <row r="565" spans="1:22">
      <c r="A565" s="255">
        <f>S3_Baseline!A565</f>
        <v>2</v>
      </c>
      <c r="B565" s="225" t="s">
        <v>209</v>
      </c>
      <c r="C565" s="239" t="str">
        <f>DataRequest!$C$3</f>
        <v>Naira</v>
      </c>
      <c r="D565" s="239" t="str">
        <f>DataRequest!$C$4</f>
        <v>Million</v>
      </c>
      <c r="E565" s="240"/>
      <c r="F565" s="240"/>
      <c r="G565" s="241">
        <f>G552+G555+G556+G557</f>
        <v>78069</v>
      </c>
      <c r="H565" s="241">
        <f t="shared" ref="H565:U565" si="285">H552+H555+H556+H557</f>
        <v>90639</v>
      </c>
      <c r="I565" s="241">
        <f t="shared" si="285"/>
        <v>90179</v>
      </c>
      <c r="J565" s="241">
        <f t="shared" si="285"/>
        <v>86043</v>
      </c>
      <c r="K565" s="241">
        <f t="shared" si="285"/>
        <v>84665.554086293327</v>
      </c>
      <c r="L565" s="241">
        <f t="shared" si="285"/>
        <v>121573.770693</v>
      </c>
      <c r="M565" s="241">
        <f t="shared" si="285"/>
        <v>100222.2913734</v>
      </c>
      <c r="N565" s="241">
        <f t="shared" si="285"/>
        <v>96973.386314400006</v>
      </c>
      <c r="O565" s="241">
        <f t="shared" si="285"/>
        <v>94578.186282299997</v>
      </c>
      <c r="P565" s="241">
        <f t="shared" si="285"/>
        <v>99355.836869100007</v>
      </c>
      <c r="Q565" s="241">
        <f t="shared" si="285"/>
        <v>103773.4874559</v>
      </c>
      <c r="R565" s="241">
        <f t="shared" si="285"/>
        <v>107921.13804270001</v>
      </c>
      <c r="S565" s="241">
        <f t="shared" si="285"/>
        <v>112185.78862950001</v>
      </c>
      <c r="T565" s="241">
        <f t="shared" si="285"/>
        <v>116496.3392163</v>
      </c>
      <c r="U565" s="241">
        <f t="shared" si="285"/>
        <v>129096.3392163</v>
      </c>
      <c r="V565" s="210"/>
    </row>
    <row r="566" spans="1:22">
      <c r="A566" s="255">
        <f>S3_Baseline!A566</f>
        <v>5</v>
      </c>
      <c r="B566" s="208" t="s">
        <v>47</v>
      </c>
      <c r="C566" s="19" t="str">
        <f>DataRequest!$C$3</f>
        <v>Naira</v>
      </c>
      <c r="D566" s="19" t="str">
        <f>DataRequest!$C$4</f>
        <v>Million</v>
      </c>
      <c r="G566" s="210">
        <f t="shared" ref="G566:U566" si="286">G30</f>
        <v>183144.28003097003</v>
      </c>
      <c r="H566" s="210">
        <f t="shared" si="286"/>
        <v>168610.94904507551</v>
      </c>
      <c r="I566" s="210">
        <f t="shared" si="286"/>
        <v>169318.83415120642</v>
      </c>
      <c r="J566" s="210">
        <f t="shared" si="286"/>
        <v>178379.11195574107</v>
      </c>
      <c r="K566" s="210">
        <f t="shared" si="286"/>
        <v>179404.37616555838</v>
      </c>
      <c r="L566" s="210">
        <f t="shared" si="286"/>
        <v>198503.97849269089</v>
      </c>
      <c r="M566" s="210">
        <f t="shared" ca="1" si="286"/>
        <v>171566.42399298568</v>
      </c>
      <c r="N566" s="210">
        <f t="shared" ca="1" si="286"/>
        <v>199293.57121850594</v>
      </c>
      <c r="O566" s="210">
        <f t="shared" ca="1" si="286"/>
        <v>200709.61181051793</v>
      </c>
      <c r="P566" s="210">
        <f t="shared" ca="1" si="286"/>
        <v>211242.14409186348</v>
      </c>
      <c r="Q566" s="210">
        <f t="shared" ca="1" si="286"/>
        <v>222646.2828247436</v>
      </c>
      <c r="R566" s="210">
        <f t="shared" ca="1" si="286"/>
        <v>253988.22212177847</v>
      </c>
      <c r="S566" s="210">
        <f t="shared" ca="1" si="286"/>
        <v>269717.84111473925</v>
      </c>
      <c r="T566" s="210">
        <f t="shared" ca="1" si="286"/>
        <v>276648.82773904403</v>
      </c>
      <c r="U566" s="210">
        <f t="shared" ca="1" si="286"/>
        <v>289682.30389720784</v>
      </c>
      <c r="V566" s="210"/>
    </row>
    <row r="567" spans="1:22">
      <c r="A567" s="255">
        <f>S3_Baseline!A567</f>
        <v>6</v>
      </c>
      <c r="B567" s="223" t="s">
        <v>64</v>
      </c>
      <c r="C567" s="19" t="str">
        <f>DataRequest!$C$3</f>
        <v>Naira</v>
      </c>
      <c r="D567" s="19" t="str">
        <f>DataRequest!$C$4</f>
        <v>Million</v>
      </c>
      <c r="G567" s="210">
        <f t="shared" ref="G567:U567" si="287">G31</f>
        <v>46684.326999999997</v>
      </c>
      <c r="H567" s="210">
        <f t="shared" si="287"/>
        <v>56067.90200212998</v>
      </c>
      <c r="I567" s="210">
        <f t="shared" si="287"/>
        <v>52300</v>
      </c>
      <c r="J567" s="210">
        <f t="shared" si="287"/>
        <v>56800</v>
      </c>
      <c r="K567" s="210">
        <f t="shared" si="287"/>
        <v>61772.089532279999</v>
      </c>
      <c r="L567" s="210">
        <f t="shared" si="287"/>
        <v>66036.850594910007</v>
      </c>
      <c r="M567" s="210">
        <f t="shared" si="287"/>
        <v>54287.98702</v>
      </c>
      <c r="N567" s="210">
        <f t="shared" si="287"/>
        <v>55916.626630999999</v>
      </c>
      <c r="O567" s="210">
        <f t="shared" si="287"/>
        <v>66134.049908000001</v>
      </c>
      <c r="P567" s="210">
        <f t="shared" si="287"/>
        <v>69009.443381999998</v>
      </c>
      <c r="Q567" s="210">
        <f t="shared" si="287"/>
        <v>71884.836855999994</v>
      </c>
      <c r="R567" s="210">
        <f t="shared" si="287"/>
        <v>74760.230330000006</v>
      </c>
      <c r="S567" s="210">
        <f t="shared" si="287"/>
        <v>77635.623804000003</v>
      </c>
      <c r="T567" s="210">
        <f t="shared" si="287"/>
        <v>80511.017277999999</v>
      </c>
      <c r="U567" s="210">
        <f t="shared" si="287"/>
        <v>84545.017277999999</v>
      </c>
      <c r="V567" s="210"/>
    </row>
    <row r="568" spans="1:22">
      <c r="A568" s="255">
        <f>S3_Baseline!A568</f>
        <v>7</v>
      </c>
      <c r="B568" s="223" t="s">
        <v>65</v>
      </c>
      <c r="C568" s="19" t="str">
        <f>DataRequest!$C$3</f>
        <v>Naira</v>
      </c>
      <c r="D568" s="19" t="str">
        <f>DataRequest!$C$4</f>
        <v>Million</v>
      </c>
      <c r="G568" s="210">
        <f t="shared" ref="G568:U568" si="288">G32</f>
        <v>18473.177</v>
      </c>
      <c r="H568" s="210">
        <f t="shared" si="288"/>
        <v>22465.083196369997</v>
      </c>
      <c r="I568" s="210">
        <f t="shared" si="288"/>
        <v>21700</v>
      </c>
      <c r="J568" s="210">
        <f t="shared" si="288"/>
        <v>19200</v>
      </c>
      <c r="K568" s="210">
        <f t="shared" si="288"/>
        <v>9290.7246367732732</v>
      </c>
      <c r="L568" s="210">
        <f t="shared" si="288"/>
        <v>24755.810099915572</v>
      </c>
      <c r="M568" s="210">
        <f t="shared" si="288"/>
        <v>20592.44527</v>
      </c>
      <c r="N568" s="210">
        <f t="shared" si="288"/>
        <v>21004.294175999999</v>
      </c>
      <c r="O568" s="210">
        <f t="shared" si="288"/>
        <v>25992.897137</v>
      </c>
      <c r="P568" s="210">
        <f t="shared" si="288"/>
        <v>28719.404274</v>
      </c>
      <c r="Q568" s="210">
        <f t="shared" si="288"/>
        <v>27445.911411000001</v>
      </c>
      <c r="R568" s="210">
        <f t="shared" si="288"/>
        <v>27445.911411000001</v>
      </c>
      <c r="S568" s="210">
        <f t="shared" si="288"/>
        <v>27445.911411000001</v>
      </c>
      <c r="T568" s="210">
        <f t="shared" si="288"/>
        <v>22625.432821999999</v>
      </c>
      <c r="U568" s="210">
        <f t="shared" si="288"/>
        <v>23056.332822</v>
      </c>
      <c r="V568" s="210"/>
    </row>
    <row r="569" spans="1:22">
      <c r="A569" s="255">
        <f>S3_Baseline!A569</f>
        <v>0</v>
      </c>
      <c r="B569" s="223" t="s">
        <v>359</v>
      </c>
      <c r="C569" s="19" t="str">
        <f>DataRequest!$C$3</f>
        <v>Naira</v>
      </c>
      <c r="D569" s="19" t="str">
        <f>DataRequest!$C$4</f>
        <v>Million</v>
      </c>
      <c r="G569" s="210">
        <f t="shared" ref="G569:U569" si="289">G33</f>
        <v>2830.4668951899998</v>
      </c>
      <c r="H569" s="210">
        <f t="shared" si="289"/>
        <v>1675.2476874771392</v>
      </c>
      <c r="I569" s="210">
        <f t="shared" si="289"/>
        <v>3686.9380071720939</v>
      </c>
      <c r="J569" s="210">
        <f t="shared" si="289"/>
        <v>3157.9054802796586</v>
      </c>
      <c r="K569" s="210">
        <f t="shared" si="289"/>
        <v>2637.4503530572501</v>
      </c>
      <c r="L569" s="210">
        <f t="shared" si="289"/>
        <v>3252.5514802796615</v>
      </c>
      <c r="M569" s="210">
        <f t="shared" si="289"/>
        <v>4175.200980279662</v>
      </c>
      <c r="N569" s="210">
        <f t="shared" ca="1" si="289"/>
        <v>7057.9852204236613</v>
      </c>
      <c r="O569" s="210">
        <f t="shared" ca="1" si="289"/>
        <v>9646.3116480618446</v>
      </c>
      <c r="P569" s="210">
        <f t="shared" ca="1" si="289"/>
        <v>12967.483054718907</v>
      </c>
      <c r="Q569" s="210">
        <f t="shared" ca="1" si="289"/>
        <v>16449.605309272498</v>
      </c>
      <c r="R569" s="210">
        <f t="shared" ca="1" si="289"/>
        <v>19255.972064133697</v>
      </c>
      <c r="S569" s="210">
        <f t="shared" ca="1" si="289"/>
        <v>23559.142738907434</v>
      </c>
      <c r="T569" s="210">
        <f t="shared" ca="1" si="289"/>
        <v>26974.04461415597</v>
      </c>
      <c r="U569" s="210">
        <f t="shared" ca="1" si="289"/>
        <v>30503.422615295382</v>
      </c>
      <c r="V569" s="210"/>
    </row>
    <row r="570" spans="1:22">
      <c r="A570" s="255"/>
      <c r="B570" s="491" t="s">
        <v>414</v>
      </c>
      <c r="C570" s="19"/>
      <c r="D570" s="19"/>
      <c r="G570" s="210">
        <f t="shared" ref="G570:U570" si="290">G34</f>
        <v>2817.6238747899997</v>
      </c>
      <c r="H570" s="210">
        <f t="shared" si="290"/>
        <v>1522.1946307321425</v>
      </c>
      <c r="I570" s="210">
        <f t="shared" si="290"/>
        <v>3531.8963313790632</v>
      </c>
      <c r="J570" s="210">
        <f t="shared" si="290"/>
        <v>2987.3554802796584</v>
      </c>
      <c r="K570" s="210">
        <f t="shared" si="290"/>
        <v>2000</v>
      </c>
      <c r="L570" s="210">
        <f t="shared" si="290"/>
        <v>0</v>
      </c>
      <c r="M570" s="210">
        <f t="shared" si="290"/>
        <v>0</v>
      </c>
      <c r="N570" s="210">
        <f t="shared" si="290"/>
        <v>0</v>
      </c>
      <c r="O570" s="210">
        <f t="shared" si="290"/>
        <v>0</v>
      </c>
      <c r="P570" s="210">
        <f t="shared" si="290"/>
        <v>0</v>
      </c>
      <c r="Q570" s="210">
        <f t="shared" si="290"/>
        <v>0</v>
      </c>
      <c r="R570" s="210">
        <f t="shared" si="290"/>
        <v>0</v>
      </c>
      <c r="S570" s="210">
        <f t="shared" si="290"/>
        <v>0</v>
      </c>
      <c r="T570" s="210">
        <f t="shared" si="290"/>
        <v>0</v>
      </c>
      <c r="U570" s="210">
        <f t="shared" si="290"/>
        <v>0</v>
      </c>
      <c r="V570" s="210"/>
    </row>
    <row r="571" spans="1:22">
      <c r="A571" s="255"/>
      <c r="B571" s="491" t="s">
        <v>415</v>
      </c>
      <c r="C571" s="19"/>
      <c r="D571" s="19"/>
      <c r="G571" s="210">
        <f t="shared" ref="G571:U571" si="291">G35</f>
        <v>12.8430204</v>
      </c>
      <c r="H571" s="210">
        <f t="shared" si="291"/>
        <v>153.05305674499672</v>
      </c>
      <c r="I571" s="210">
        <f t="shared" si="291"/>
        <v>155.04167579303083</v>
      </c>
      <c r="J571" s="210">
        <f t="shared" si="291"/>
        <v>170.55</v>
      </c>
      <c r="K571" s="210">
        <f t="shared" si="291"/>
        <v>637.45035305725003</v>
      </c>
      <c r="L571" s="210">
        <f t="shared" si="291"/>
        <v>0</v>
      </c>
      <c r="M571" s="210">
        <f t="shared" si="291"/>
        <v>0</v>
      </c>
      <c r="N571" s="210">
        <f t="shared" si="291"/>
        <v>0</v>
      </c>
      <c r="O571" s="210">
        <f t="shared" si="291"/>
        <v>0</v>
      </c>
      <c r="P571" s="210">
        <f t="shared" si="291"/>
        <v>0</v>
      </c>
      <c r="Q571" s="210">
        <f t="shared" si="291"/>
        <v>0</v>
      </c>
      <c r="R571" s="210">
        <f t="shared" si="291"/>
        <v>0</v>
      </c>
      <c r="S571" s="210">
        <f t="shared" si="291"/>
        <v>0</v>
      </c>
      <c r="T571" s="210">
        <f t="shared" si="291"/>
        <v>0</v>
      </c>
      <c r="U571" s="210">
        <f t="shared" si="291"/>
        <v>0</v>
      </c>
      <c r="V571" s="210"/>
    </row>
    <row r="572" spans="1:22">
      <c r="A572" s="255">
        <f>S3_Baseline!A572</f>
        <v>9</v>
      </c>
      <c r="B572" s="223" t="s">
        <v>360</v>
      </c>
      <c r="C572" s="19" t="str">
        <f>DataRequest!$C$3</f>
        <v>Naira</v>
      </c>
      <c r="D572" s="19" t="str">
        <f>DataRequest!$C$4</f>
        <v>Million</v>
      </c>
      <c r="G572" s="210">
        <f>G36</f>
        <v>7443.5119999999997</v>
      </c>
      <c r="H572" s="210">
        <f t="shared" ref="H572:U574" si="292">H36</f>
        <v>5572</v>
      </c>
      <c r="I572" s="210">
        <f t="shared" si="292"/>
        <v>7300</v>
      </c>
      <c r="J572" s="210">
        <f t="shared" si="292"/>
        <v>8600</v>
      </c>
      <c r="K572" s="210">
        <f t="shared" si="292"/>
        <v>3222.51582792006</v>
      </c>
      <c r="L572" s="210">
        <f t="shared" si="292"/>
        <v>8586.6273082944263</v>
      </c>
      <c r="M572" s="210">
        <f t="shared" si="292"/>
        <v>10702.620395</v>
      </c>
      <c r="N572" s="210">
        <f t="shared" si="292"/>
        <v>9716.7307860429319</v>
      </c>
      <c r="O572" s="210">
        <f t="shared" si="292"/>
        <v>11533.9947185</v>
      </c>
      <c r="P572" s="210">
        <f t="shared" si="292"/>
        <v>11633.707936999999</v>
      </c>
      <c r="Q572" s="210">
        <f t="shared" si="292"/>
        <v>11733.4211555</v>
      </c>
      <c r="R572" s="210">
        <f t="shared" si="292"/>
        <v>11833.134373999999</v>
      </c>
      <c r="S572" s="210">
        <f t="shared" si="292"/>
        <v>11932.8475925</v>
      </c>
      <c r="T572" s="210">
        <f t="shared" si="292"/>
        <v>12032.560810999999</v>
      </c>
      <c r="U572" s="210">
        <f t="shared" si="292"/>
        <v>9333.2308109999994</v>
      </c>
      <c r="V572" s="210"/>
    </row>
    <row r="573" spans="1:22">
      <c r="A573" s="255">
        <f>S3_Baseline!A573</f>
        <v>10</v>
      </c>
      <c r="B573" s="223" t="s">
        <v>66</v>
      </c>
      <c r="C573" s="19" t="str">
        <f>DataRequest!$C$3</f>
        <v>Naira</v>
      </c>
      <c r="D573" s="19" t="str">
        <f>DataRequest!$C$4</f>
        <v>Million</v>
      </c>
      <c r="G573" s="210">
        <f>G37</f>
        <v>70968.782000000007</v>
      </c>
      <c r="H573" s="210">
        <f t="shared" si="292"/>
        <v>69869.256999999998</v>
      </c>
      <c r="I573" s="210">
        <f t="shared" si="292"/>
        <v>45100</v>
      </c>
      <c r="J573" s="210">
        <f t="shared" si="292"/>
        <v>55100</v>
      </c>
      <c r="K573" s="210">
        <f t="shared" si="292"/>
        <v>41675.911051575422</v>
      </c>
      <c r="L573" s="210">
        <f t="shared" si="292"/>
        <v>75064.546856560002</v>
      </c>
      <c r="M573" s="210">
        <f t="shared" si="292"/>
        <v>62913.340959694055</v>
      </c>
      <c r="N573" s="210">
        <f t="shared" si="292"/>
        <v>85953.088719857318</v>
      </c>
      <c r="O573" s="210">
        <f t="shared" si="292"/>
        <v>81460.972315999999</v>
      </c>
      <c r="P573" s="210">
        <f t="shared" si="292"/>
        <v>81118.314631999994</v>
      </c>
      <c r="Q573" s="210">
        <f t="shared" si="292"/>
        <v>82775.656948000003</v>
      </c>
      <c r="R573" s="210">
        <f t="shared" si="292"/>
        <v>89432.999263999998</v>
      </c>
      <c r="S573" s="210">
        <f t="shared" si="292"/>
        <v>90090.341579999993</v>
      </c>
      <c r="T573" s="210">
        <f t="shared" si="292"/>
        <v>92747.683896000002</v>
      </c>
      <c r="U573" s="210">
        <f t="shared" si="292"/>
        <v>97667.654683000001</v>
      </c>
      <c r="V573" s="210"/>
    </row>
    <row r="574" spans="1:22">
      <c r="A574" s="255">
        <f>S3_Baseline!A574</f>
        <v>0</v>
      </c>
      <c r="B574" s="223" t="s">
        <v>67</v>
      </c>
      <c r="C574" s="19" t="str">
        <f>DataRequest!$C$3</f>
        <v>Naira</v>
      </c>
      <c r="D574" s="19" t="str">
        <f>DataRequest!$C$4</f>
        <v>Million</v>
      </c>
      <c r="G574" s="210">
        <f>G38</f>
        <v>36744.015135779999</v>
      </c>
      <c r="H574" s="210">
        <f t="shared" si="292"/>
        <v>12961.459159098395</v>
      </c>
      <c r="I574" s="210">
        <f t="shared" si="292"/>
        <v>39231.896144034326</v>
      </c>
      <c r="J574" s="210">
        <f t="shared" si="292"/>
        <v>35521.20647546144</v>
      </c>
      <c r="K574" s="210">
        <f t="shared" si="292"/>
        <v>60805.684763952369</v>
      </c>
      <c r="L574" s="210">
        <f t="shared" si="292"/>
        <v>20807.592152731195</v>
      </c>
      <c r="M574" s="210">
        <f t="shared" ca="1" si="292"/>
        <v>18894.829368011953</v>
      </c>
      <c r="N574" s="210">
        <f t="shared" ca="1" si="292"/>
        <v>19644.845685182023</v>
      </c>
      <c r="O574" s="210">
        <f t="shared" ca="1" si="292"/>
        <v>5941.3860829560608</v>
      </c>
      <c r="P574" s="210">
        <f t="shared" ca="1" si="292"/>
        <v>7793.7908121445835</v>
      </c>
      <c r="Q574" s="210">
        <f t="shared" ca="1" si="292"/>
        <v>12356.851144971079</v>
      </c>
      <c r="R574" s="210">
        <f t="shared" ca="1" si="292"/>
        <v>31259.974678644787</v>
      </c>
      <c r="S574" s="210">
        <f t="shared" ca="1" si="292"/>
        <v>39053.973988331818</v>
      </c>
      <c r="T574" s="210">
        <f t="shared" ca="1" si="292"/>
        <v>41758.088317888039</v>
      </c>
      <c r="U574" s="210">
        <f t="shared" ca="1" si="292"/>
        <v>44576.645687912482</v>
      </c>
      <c r="V574" s="210"/>
    </row>
    <row r="575" spans="1:22">
      <c r="A575" s="255">
        <f>S3_Baseline!A575</f>
        <v>0</v>
      </c>
      <c r="B575" s="225" t="s">
        <v>205</v>
      </c>
      <c r="C575" s="239" t="str">
        <f>DataRequest!$C$3</f>
        <v>Naira</v>
      </c>
      <c r="D575" s="239" t="str">
        <f>DataRequest!$C$4</f>
        <v>Million</v>
      </c>
      <c r="E575" s="240"/>
      <c r="F575" s="240"/>
      <c r="G575" s="241">
        <f>G566</f>
        <v>183144.28003097003</v>
      </c>
      <c r="H575" s="241">
        <f t="shared" ref="H575:U575" si="293">H566</f>
        <v>168610.94904507551</v>
      </c>
      <c r="I575" s="241">
        <f t="shared" si="293"/>
        <v>169318.83415120642</v>
      </c>
      <c r="J575" s="241">
        <f t="shared" si="293"/>
        <v>178379.11195574107</v>
      </c>
      <c r="K575" s="241">
        <f t="shared" si="293"/>
        <v>179404.37616555838</v>
      </c>
      <c r="L575" s="241">
        <f t="shared" si="293"/>
        <v>198503.97849269089</v>
      </c>
      <c r="M575" s="241">
        <f t="shared" ca="1" si="293"/>
        <v>171566.42399298568</v>
      </c>
      <c r="N575" s="241">
        <f t="shared" ca="1" si="293"/>
        <v>199293.57121850594</v>
      </c>
      <c r="O575" s="241">
        <f t="shared" ca="1" si="293"/>
        <v>200709.61181051793</v>
      </c>
      <c r="P575" s="241">
        <f t="shared" ca="1" si="293"/>
        <v>211242.14409186348</v>
      </c>
      <c r="Q575" s="241">
        <f t="shared" ca="1" si="293"/>
        <v>222646.2828247436</v>
      </c>
      <c r="R575" s="241">
        <f t="shared" ca="1" si="293"/>
        <v>253988.22212177847</v>
      </c>
      <c r="S575" s="241">
        <f t="shared" ca="1" si="293"/>
        <v>269717.84111473925</v>
      </c>
      <c r="T575" s="241">
        <f t="shared" ca="1" si="293"/>
        <v>276648.82773904403</v>
      </c>
      <c r="U575" s="241">
        <f t="shared" ca="1" si="293"/>
        <v>289682.30389720784</v>
      </c>
      <c r="V575" s="210"/>
    </row>
    <row r="576" spans="1:22">
      <c r="A576" s="255">
        <f>S3_Baseline!A576</f>
        <v>0</v>
      </c>
      <c r="B576" s="225" t="s">
        <v>206</v>
      </c>
      <c r="C576" s="239" t="str">
        <f>DataRequest!$C$3</f>
        <v>Naira</v>
      </c>
      <c r="D576" s="239" t="str">
        <f>DataRequest!$C$4</f>
        <v>Million</v>
      </c>
      <c r="E576" s="240"/>
      <c r="F576" s="240"/>
      <c r="G576" s="241">
        <f>G566-G569</f>
        <v>180313.81313578002</v>
      </c>
      <c r="H576" s="241">
        <f t="shared" ref="H576:U576" si="294">H566-H569</f>
        <v>166935.70135759836</v>
      </c>
      <c r="I576" s="241">
        <f t="shared" si="294"/>
        <v>165631.89614403434</v>
      </c>
      <c r="J576" s="241">
        <f t="shared" si="294"/>
        <v>175221.20647546143</v>
      </c>
      <c r="K576" s="241">
        <f t="shared" si="294"/>
        <v>176766.92581250114</v>
      </c>
      <c r="L576" s="241">
        <f t="shared" si="294"/>
        <v>195251.42701241124</v>
      </c>
      <c r="M576" s="241">
        <f t="shared" ca="1" si="294"/>
        <v>167391.22301270603</v>
      </c>
      <c r="N576" s="241">
        <f t="shared" ca="1" si="294"/>
        <v>192235.58599808227</v>
      </c>
      <c r="O576" s="241">
        <f t="shared" ca="1" si="294"/>
        <v>191063.30016245609</v>
      </c>
      <c r="P576" s="241">
        <f t="shared" ca="1" si="294"/>
        <v>198274.66103714457</v>
      </c>
      <c r="Q576" s="241">
        <f t="shared" ca="1" si="294"/>
        <v>206196.67751547109</v>
      </c>
      <c r="R576" s="241">
        <f t="shared" ca="1" si="294"/>
        <v>234732.25005764476</v>
      </c>
      <c r="S576" s="241">
        <f t="shared" ca="1" si="294"/>
        <v>246158.69837583182</v>
      </c>
      <c r="T576" s="241">
        <f t="shared" ca="1" si="294"/>
        <v>249674.78312488805</v>
      </c>
      <c r="U576" s="241">
        <f t="shared" ca="1" si="294"/>
        <v>259178.88128191244</v>
      </c>
      <c r="V576" s="210"/>
    </row>
    <row r="577" spans="1:22">
      <c r="A577" s="255">
        <f>S3_Baseline!A577</f>
        <v>0</v>
      </c>
      <c r="B577" s="208" t="s">
        <v>15</v>
      </c>
      <c r="C577" s="19" t="str">
        <f>DataRequest!$C$3</f>
        <v>Naira</v>
      </c>
      <c r="D577" s="19" t="str">
        <f>DataRequest!$C$4</f>
        <v>Million</v>
      </c>
      <c r="G577" s="229"/>
      <c r="H577" s="229"/>
      <c r="I577" s="229"/>
      <c r="J577" s="229"/>
      <c r="K577" s="229"/>
      <c r="L577" s="210">
        <f t="shared" ref="L577:U577" si="295">L49</f>
        <v>18488.812158025165</v>
      </c>
      <c r="M577" s="210">
        <f t="shared" ca="1" si="295"/>
        <v>27494.609251799993</v>
      </c>
      <c r="N577" s="210">
        <f t="shared" ca="1" si="295"/>
        <v>32656.913782977335</v>
      </c>
      <c r="O577" s="210">
        <f t="shared" ca="1" si="295"/>
        <v>55111.508478189338</v>
      </c>
      <c r="P577" s="210">
        <f t="shared" ca="1" si="295"/>
        <v>55076.343222763477</v>
      </c>
      <c r="Q577" s="210">
        <f t="shared" ca="1" si="295"/>
        <v>49770.45636884353</v>
      </c>
      <c r="R577" s="210">
        <f t="shared" ca="1" si="295"/>
        <v>81517.361079078473</v>
      </c>
      <c r="S577" s="210">
        <f t="shared" ca="1" si="295"/>
        <v>90559.954485239214</v>
      </c>
      <c r="T577" s="210">
        <f t="shared" ca="1" si="295"/>
        <v>86938.015522743983</v>
      </c>
      <c r="U577" s="210">
        <f t="shared" ca="1" si="295"/>
        <v>92669.591680907877</v>
      </c>
      <c r="V577" s="210"/>
    </row>
    <row r="578" spans="1:22">
      <c r="A578" s="255">
        <f>S3_Baseline!A578</f>
        <v>0</v>
      </c>
      <c r="B578" s="225" t="s">
        <v>208</v>
      </c>
      <c r="C578" s="239" t="str">
        <f>DataRequest!$C$3</f>
        <v>Naira</v>
      </c>
      <c r="D578" s="239" t="str">
        <f>DataRequest!$C$4</f>
        <v>Million</v>
      </c>
      <c r="E578" s="240"/>
      <c r="F578" s="240"/>
      <c r="G578" s="241">
        <f>G564-G575</f>
        <v>-62655.468560320034</v>
      </c>
      <c r="H578" s="241">
        <f t="shared" ref="H578:U578" si="296">H564-H575</f>
        <v>-33864.5737608255</v>
      </c>
      <c r="I578" s="241">
        <f t="shared" si="296"/>
        <v>-16508.882332206413</v>
      </c>
      <c r="J578" s="241">
        <f t="shared" si="296"/>
        <v>-36644.511955741065</v>
      </c>
      <c r="K578" s="241">
        <f t="shared" si="296"/>
        <v>-16875.502965509979</v>
      </c>
      <c r="L578" s="241">
        <f t="shared" si="296"/>
        <v>-24060.143633010885</v>
      </c>
      <c r="M578" s="241">
        <f t="shared" ca="1" si="296"/>
        <v>-27965.940726785688</v>
      </c>
      <c r="N578" s="241">
        <f t="shared" ca="1" si="296"/>
        <v>-41414.250833005965</v>
      </c>
      <c r="O578" s="241">
        <f t="shared" ca="1" si="296"/>
        <v>-47418.845528217935</v>
      </c>
      <c r="P578" s="241">
        <f t="shared" ca="1" si="296"/>
        <v>-50911.343222763477</v>
      </c>
      <c r="Q578" s="241">
        <f t="shared" ca="1" si="296"/>
        <v>-55635.456368843588</v>
      </c>
      <c r="R578" s="241">
        <f t="shared" ca="1" si="296"/>
        <v>-80567.361079078459</v>
      </c>
      <c r="S578" s="241">
        <f t="shared" ca="1" si="296"/>
        <v>-89769.954485239228</v>
      </c>
      <c r="T578" s="241">
        <f t="shared" ca="1" si="296"/>
        <v>-90128.015522744041</v>
      </c>
      <c r="U578" s="241">
        <f t="shared" ca="1" si="296"/>
        <v>-88769.591680907848</v>
      </c>
      <c r="V578" s="210"/>
    </row>
    <row r="579" spans="1:22">
      <c r="A579" s="255">
        <f>S3_Baseline!A579</f>
        <v>0</v>
      </c>
      <c r="B579" s="225" t="s">
        <v>207</v>
      </c>
      <c r="C579" s="239" t="str">
        <f>DataRequest!$C$3</f>
        <v>Naira</v>
      </c>
      <c r="D579" s="239" t="str">
        <f>DataRequest!$C$4</f>
        <v>Million</v>
      </c>
      <c r="E579" s="240"/>
      <c r="F579" s="240"/>
      <c r="G579" s="241">
        <f>G564-G576</f>
        <v>-59825.001665130025</v>
      </c>
      <c r="H579" s="241">
        <f t="shared" ref="H579:U579" si="297">H564-H576</f>
        <v>-32189.326073348348</v>
      </c>
      <c r="I579" s="241">
        <f t="shared" si="297"/>
        <v>-12821.944325034332</v>
      </c>
      <c r="J579" s="241">
        <f t="shared" si="297"/>
        <v>-33486.60647546142</v>
      </c>
      <c r="K579" s="241">
        <f t="shared" si="297"/>
        <v>-14238.052612452739</v>
      </c>
      <c r="L579" s="241">
        <f t="shared" si="297"/>
        <v>-20807.592152731231</v>
      </c>
      <c r="M579" s="241">
        <f t="shared" ca="1" si="297"/>
        <v>-23790.739746506035</v>
      </c>
      <c r="N579" s="241">
        <f t="shared" ca="1" si="297"/>
        <v>-34356.265612582298</v>
      </c>
      <c r="O579" s="241">
        <f t="shared" ca="1" si="297"/>
        <v>-37772.533880156087</v>
      </c>
      <c r="P579" s="241">
        <f t="shared" ca="1" si="297"/>
        <v>-37943.860168044572</v>
      </c>
      <c r="Q579" s="241">
        <f t="shared" ca="1" si="297"/>
        <v>-39185.851059571083</v>
      </c>
      <c r="R579" s="241">
        <f t="shared" ca="1" si="297"/>
        <v>-61311.389014944754</v>
      </c>
      <c r="S579" s="241">
        <f t="shared" ca="1" si="297"/>
        <v>-66210.811746331805</v>
      </c>
      <c r="T579" s="241">
        <f t="shared" ca="1" si="297"/>
        <v>-63153.97090858806</v>
      </c>
      <c r="U579" s="241">
        <f t="shared" ca="1" si="297"/>
        <v>-58266.169065612456</v>
      </c>
      <c r="V579" s="210"/>
    </row>
    <row r="580" spans="1:22">
      <c r="A580" s="255">
        <f>S3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5">
        <f>S3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5">
        <f>S3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5">
        <f>S3_Baseline!A583</f>
        <v>0</v>
      </c>
      <c r="B583" s="208"/>
      <c r="G583" s="210"/>
      <c r="H583" s="210"/>
      <c r="I583" s="210"/>
      <c r="J583" s="210"/>
      <c r="K583" s="210"/>
      <c r="L583" s="210"/>
      <c r="M583" s="210"/>
      <c r="N583" s="210"/>
      <c r="O583" s="210"/>
      <c r="P583" s="210"/>
      <c r="Q583" s="210"/>
      <c r="R583" s="210"/>
      <c r="S583" s="210"/>
      <c r="T583" s="210"/>
      <c r="U583" s="210"/>
      <c r="V583" s="210"/>
    </row>
    <row r="584" spans="1:22">
      <c r="A584" s="255">
        <f>S3_Baseline!A584</f>
        <v>0</v>
      </c>
      <c r="B584" s="52" t="s">
        <v>19</v>
      </c>
      <c r="C584" s="52"/>
      <c r="G584" s="211">
        <f>SUM(G585:G586)</f>
        <v>3.7851249813802919</v>
      </c>
      <c r="H584" s="211">
        <f t="shared" ref="H584:U584" si="298">SUM(H585:H586)</f>
        <v>4.5359969152481661</v>
      </c>
      <c r="I584" s="211">
        <f t="shared" si="298"/>
        <v>3.7904802286621924</v>
      </c>
      <c r="J584" s="211">
        <f t="shared" si="298"/>
        <v>3.9678788712559609</v>
      </c>
      <c r="K584" s="211">
        <f t="shared" si="298"/>
        <v>3.8431870162053556</v>
      </c>
      <c r="L584" s="211">
        <f t="shared" si="298"/>
        <v>3.2683441473706516</v>
      </c>
      <c r="M584" s="211">
        <f t="shared" ca="1" si="298"/>
        <v>3.1251874467073644</v>
      </c>
      <c r="N584" s="211">
        <f t="shared" ca="1" si="298"/>
        <v>3.0122831988842638</v>
      </c>
      <c r="O584" s="211">
        <f t="shared" ca="1" si="298"/>
        <v>3.4772436192498164</v>
      </c>
      <c r="P584" s="211">
        <f t="shared" ca="1" si="298"/>
        <v>3.8026919410009556</v>
      </c>
      <c r="Q584" s="211">
        <f t="shared" ca="1" si="298"/>
        <v>3.9068680175347046</v>
      </c>
      <c r="R584" s="211">
        <f t="shared" ca="1" si="298"/>
        <v>4.122810868394696</v>
      </c>
      <c r="S584" s="211">
        <f t="shared" ca="1" si="298"/>
        <v>4.2840363591554018</v>
      </c>
      <c r="T584" s="211">
        <f t="shared" ca="1" si="298"/>
        <v>4.3173751579332347</v>
      </c>
      <c r="U584" s="211">
        <f t="shared" ca="1" si="298"/>
        <v>4.3626358395391671</v>
      </c>
      <c r="V584" s="211"/>
    </row>
    <row r="585" spans="1:22">
      <c r="A585" s="255">
        <f>S3_Baseline!A585</f>
        <v>0</v>
      </c>
      <c r="B585" s="228" t="s">
        <v>165</v>
      </c>
      <c r="C585" s="53"/>
      <c r="G585" s="213">
        <f t="shared" ref="G585:U585" si="299">G539/G$550*100</f>
        <v>0.68345231975616161</v>
      </c>
      <c r="H585" s="213">
        <f t="shared" si="299"/>
        <v>0.64665696082653401</v>
      </c>
      <c r="I585" s="213">
        <f t="shared" si="299"/>
        <v>0.65549300347731376</v>
      </c>
      <c r="J585" s="213">
        <f t="shared" si="299"/>
        <v>0.72315374635118079</v>
      </c>
      <c r="K585" s="213">
        <f t="shared" si="299"/>
        <v>1.1232901901641648</v>
      </c>
      <c r="L585" s="213">
        <f t="shared" si="299"/>
        <v>0.99089247037721528</v>
      </c>
      <c r="M585" s="213">
        <f t="shared" ca="1" si="299"/>
        <v>0.87635279210525086</v>
      </c>
      <c r="N585" s="213">
        <f t="shared" ca="1" si="299"/>
        <v>0.78660915072725646</v>
      </c>
      <c r="O585" s="213">
        <f t="shared" ca="1" si="299"/>
        <v>0.88663592540252489</v>
      </c>
      <c r="P585" s="213">
        <f t="shared" ca="1" si="299"/>
        <v>0.88864432840751306</v>
      </c>
      <c r="Q585" s="213">
        <f t="shared" ca="1" si="299"/>
        <v>0.79830140665016236</v>
      </c>
      <c r="R585" s="213">
        <f t="shared" ca="1" si="299"/>
        <v>0.71660827449330133</v>
      </c>
      <c r="S585" s="213">
        <f t="shared" ca="1" si="299"/>
        <v>0.77370429213982506</v>
      </c>
      <c r="T585" s="213">
        <f t="shared" ca="1" si="299"/>
        <v>0.69620825754176408</v>
      </c>
      <c r="U585" s="213">
        <f t="shared" ca="1" si="299"/>
        <v>0.6307334068947561</v>
      </c>
      <c r="V585" s="213"/>
    </row>
    <row r="586" spans="1:22">
      <c r="A586" s="255">
        <f>S3_Baseline!A586</f>
        <v>0</v>
      </c>
      <c r="B586" s="228" t="s">
        <v>20</v>
      </c>
      <c r="C586" s="53"/>
      <c r="G586" s="213">
        <f t="shared" ref="G586:U586" si="300">G540/G$550*100</f>
        <v>3.1016726616241304</v>
      </c>
      <c r="H586" s="213">
        <f t="shared" si="300"/>
        <v>3.8893399544216321</v>
      </c>
      <c r="I586" s="213">
        <f t="shared" si="300"/>
        <v>3.1349872251848785</v>
      </c>
      <c r="J586" s="213">
        <f t="shared" si="300"/>
        <v>3.2447251249047802</v>
      </c>
      <c r="K586" s="213">
        <f t="shared" si="300"/>
        <v>2.7198968260411909</v>
      </c>
      <c r="L586" s="213">
        <f t="shared" si="300"/>
        <v>2.2774516769934365</v>
      </c>
      <c r="M586" s="213">
        <f t="shared" ca="1" si="300"/>
        <v>2.2488346546021134</v>
      </c>
      <c r="N586" s="213">
        <f t="shared" ca="1" si="300"/>
        <v>2.2256740481570074</v>
      </c>
      <c r="O586" s="213">
        <f t="shared" ca="1" si="300"/>
        <v>2.5906076938472915</v>
      </c>
      <c r="P586" s="213">
        <f t="shared" ca="1" si="300"/>
        <v>2.9140476125934427</v>
      </c>
      <c r="Q586" s="213">
        <f t="shared" ca="1" si="300"/>
        <v>3.1085666108845422</v>
      </c>
      <c r="R586" s="213">
        <f t="shared" ca="1" si="300"/>
        <v>3.4062025939013951</v>
      </c>
      <c r="S586" s="213">
        <f t="shared" ca="1" si="300"/>
        <v>3.5103320670155771</v>
      </c>
      <c r="T586" s="213">
        <f t="shared" ca="1" si="300"/>
        <v>3.6211669003914704</v>
      </c>
      <c r="U586" s="213">
        <f t="shared" ca="1" si="300"/>
        <v>3.7319024326444108</v>
      </c>
      <c r="V586" s="213"/>
    </row>
    <row r="587" spans="1:22">
      <c r="A587" s="255">
        <f>S3_Baseline!A587</f>
        <v>0</v>
      </c>
      <c r="B587" s="52" t="s">
        <v>21</v>
      </c>
      <c r="C587" s="52"/>
      <c r="G587" s="211">
        <f>SUM(G588:G589)</f>
        <v>93.440920993601907</v>
      </c>
      <c r="H587" s="211">
        <f t="shared" ref="H587:U587" si="301">SUM(H588:H589)</f>
        <v>101.33770492190237</v>
      </c>
      <c r="I587" s="211">
        <f t="shared" si="301"/>
        <v>85.258819181193772</v>
      </c>
      <c r="J587" s="211">
        <f t="shared" si="301"/>
        <v>100.88989341875921</v>
      </c>
      <c r="K587" s="211">
        <f t="shared" si="301"/>
        <v>99.31450051644768</v>
      </c>
      <c r="L587" s="211">
        <f t="shared" si="301"/>
        <v>87.252809239914157</v>
      </c>
      <c r="M587" s="211">
        <f t="shared" ca="1" si="301"/>
        <v>111.98216237657013</v>
      </c>
      <c r="N587" s="211">
        <f t="shared" ca="1" si="301"/>
        <v>106.77078798596892</v>
      </c>
      <c r="O587" s="211">
        <f t="shared" ca="1" si="301"/>
        <v>138.32478105513104</v>
      </c>
      <c r="P587" s="211">
        <f t="shared" ca="1" si="301"/>
        <v>157.90582213522512</v>
      </c>
      <c r="Q587" s="211">
        <f t="shared" ca="1" si="301"/>
        <v>170.04003901938842</v>
      </c>
      <c r="R587" s="211">
        <f t="shared" ca="1" si="301"/>
        <v>188.66972456796137</v>
      </c>
      <c r="S587" s="211">
        <f t="shared" ca="1" si="301"/>
        <v>206.28118969456327</v>
      </c>
      <c r="T587" s="211">
        <f t="shared" ca="1" si="301"/>
        <v>218.97211561612534</v>
      </c>
      <c r="U587" s="211">
        <f t="shared" ca="1" si="301"/>
        <v>222.68950014757181</v>
      </c>
      <c r="V587" s="211"/>
    </row>
    <row r="588" spans="1:22">
      <c r="A588" s="255">
        <f>S3_Baseline!A588</f>
        <v>0</v>
      </c>
      <c r="B588" s="228" t="s">
        <v>30</v>
      </c>
      <c r="C588" s="53"/>
      <c r="G588" s="213">
        <f t="shared" ref="G588:U588" si="302">G539/G$564*100</f>
        <v>16.871943338035098</v>
      </c>
      <c r="H588" s="213">
        <f t="shared" si="302"/>
        <v>14.446820292501961</v>
      </c>
      <c r="I588" s="213">
        <f t="shared" si="302"/>
        <v>14.743925858105436</v>
      </c>
      <c r="J588" s="213">
        <f t="shared" si="302"/>
        <v>18.38738196452384</v>
      </c>
      <c r="K588" s="213">
        <f t="shared" si="302"/>
        <v>29.027732374400422</v>
      </c>
      <c r="L588" s="213">
        <f t="shared" si="302"/>
        <v>26.453197030871163</v>
      </c>
      <c r="M588" s="213">
        <f t="shared" ca="1" si="302"/>
        <v>31.40159825231758</v>
      </c>
      <c r="N588" s="213">
        <f t="shared" ca="1" si="302"/>
        <v>27.881468412807713</v>
      </c>
      <c r="O588" s="213">
        <f t="shared" ca="1" si="302"/>
        <v>35.27038473173674</v>
      </c>
      <c r="P588" s="213">
        <f t="shared" ca="1" si="302"/>
        <v>36.900731229376767</v>
      </c>
      <c r="Q588" s="213">
        <f t="shared" ca="1" si="302"/>
        <v>34.744762742633512</v>
      </c>
      <c r="R588" s="213">
        <f t="shared" ca="1" si="302"/>
        <v>32.793715280084406</v>
      </c>
      <c r="S588" s="213">
        <f t="shared" ca="1" si="302"/>
        <v>37.254735598429498</v>
      </c>
      <c r="T588" s="213">
        <f t="shared" ca="1" si="302"/>
        <v>35.310851961337455</v>
      </c>
      <c r="U588" s="213">
        <f t="shared" ca="1" si="302"/>
        <v>32.195606572242582</v>
      </c>
      <c r="V588" s="213"/>
    </row>
    <row r="589" spans="1:22">
      <c r="A589" s="255">
        <f>S3_Baseline!A589</f>
        <v>0</v>
      </c>
      <c r="B589" s="228" t="s">
        <v>31</v>
      </c>
      <c r="C589" s="53"/>
      <c r="G589" s="213">
        <f t="shared" ref="G589:U589" si="303">G540/G$564*100</f>
        <v>76.568977655566812</v>
      </c>
      <c r="H589" s="213">
        <f t="shared" si="303"/>
        <v>86.890884629400418</v>
      </c>
      <c r="I589" s="213">
        <f t="shared" si="303"/>
        <v>70.51489332308833</v>
      </c>
      <c r="J589" s="213">
        <f t="shared" si="303"/>
        <v>82.502511454235375</v>
      </c>
      <c r="K589" s="213">
        <f t="shared" si="303"/>
        <v>70.286768142047265</v>
      </c>
      <c r="L589" s="213">
        <f t="shared" si="303"/>
        <v>60.799612209042998</v>
      </c>
      <c r="M589" s="213">
        <f t="shared" ca="1" si="303"/>
        <v>80.580564124252547</v>
      </c>
      <c r="N589" s="213">
        <f t="shared" ca="1" si="303"/>
        <v>78.889319573161217</v>
      </c>
      <c r="O589" s="213">
        <f t="shared" ca="1" si="303"/>
        <v>103.05439632339429</v>
      </c>
      <c r="P589" s="213">
        <f t="shared" ca="1" si="303"/>
        <v>121.00509090584835</v>
      </c>
      <c r="Q589" s="213">
        <f t="shared" ca="1" si="303"/>
        <v>135.29527627675489</v>
      </c>
      <c r="R589" s="213">
        <f t="shared" ca="1" si="303"/>
        <v>155.87600928787697</v>
      </c>
      <c r="S589" s="213">
        <f t="shared" ca="1" si="303"/>
        <v>169.02645409613376</v>
      </c>
      <c r="T589" s="213">
        <f t="shared" ca="1" si="303"/>
        <v>183.66126365478789</v>
      </c>
      <c r="U589" s="213">
        <f t="shared" ca="1" si="303"/>
        <v>190.49389357532922</v>
      </c>
      <c r="V589" s="213"/>
    </row>
    <row r="590" spans="1:22">
      <c r="A590" s="255">
        <f>S3_Baseline!A590</f>
        <v>0</v>
      </c>
      <c r="B590" s="54" t="s">
        <v>22</v>
      </c>
      <c r="C590" s="54"/>
      <c r="G590" s="215">
        <f>SUM(G591:G592)</f>
        <v>32.84520290600598</v>
      </c>
      <c r="H590" s="215">
        <f t="shared" ref="H590:U590" si="304">SUM(H591:H592)</f>
        <v>10.863256322881517</v>
      </c>
      <c r="I590" s="215">
        <f t="shared" si="304"/>
        <v>28.086412985747703</v>
      </c>
      <c r="J590" s="215">
        <f t="shared" si="304"/>
        <v>27.293837888378064</v>
      </c>
      <c r="K590" s="215">
        <f t="shared" si="304"/>
        <v>39.034993517072344</v>
      </c>
      <c r="L590" s="215">
        <f t="shared" si="304"/>
        <v>13.792487222242318</v>
      </c>
      <c r="M590" s="215">
        <f t="shared" ca="1" si="304"/>
        <v>16.065426677934955</v>
      </c>
      <c r="N590" s="215">
        <f t="shared" ca="1" si="304"/>
        <v>16.913444294290318</v>
      </c>
      <c r="O590" s="215">
        <f t="shared" ca="1" si="304"/>
        <v>10.168712773156622</v>
      </c>
      <c r="P590" s="215">
        <f t="shared" ca="1" si="304"/>
        <v>12.949023989354211</v>
      </c>
      <c r="Q590" s="215">
        <f t="shared" ca="1" si="304"/>
        <v>17.248256933720434</v>
      </c>
      <c r="R590" s="215">
        <f t="shared" ca="1" si="304"/>
        <v>29.129106175029513</v>
      </c>
      <c r="S590" s="215">
        <f t="shared" ca="1" si="304"/>
        <v>34.795138692656749</v>
      </c>
      <c r="T590" s="215">
        <f t="shared" ca="1" si="304"/>
        <v>36.849578401116098</v>
      </c>
      <c r="U590" s="215">
        <f t="shared" ca="1" si="304"/>
        <v>37.369496173232505</v>
      </c>
      <c r="V590" s="215"/>
    </row>
    <row r="591" spans="1:22">
      <c r="A591" s="255">
        <f>S3_Baseline!A591</f>
        <v>0</v>
      </c>
      <c r="B591" s="228" t="s">
        <v>23</v>
      </c>
      <c r="C591" s="53"/>
      <c r="G591" s="213">
        <f t="shared" ref="G591:U591" si="305">G542/G$564*100</f>
        <v>0.37129754583808455</v>
      </c>
      <c r="H591" s="213">
        <f t="shared" si="305"/>
        <v>0.51816809750681214</v>
      </c>
      <c r="I591" s="213">
        <f t="shared" si="305"/>
        <v>0.60001745233057191</v>
      </c>
      <c r="J591" s="213">
        <f t="shared" si="305"/>
        <v>0.76611497827629937</v>
      </c>
      <c r="K591" s="213">
        <f t="shared" si="305"/>
        <v>0.74148015333785078</v>
      </c>
      <c r="L591" s="213">
        <f t="shared" si="305"/>
        <v>0.68656539278868078</v>
      </c>
      <c r="M591" s="213">
        <f t="shared" ca="1" si="305"/>
        <v>0.862789575508081</v>
      </c>
      <c r="N591" s="213">
        <f t="shared" ca="1" si="305"/>
        <v>0.78475762181820885</v>
      </c>
      <c r="O591" s="213">
        <f t="shared" ca="1" si="305"/>
        <v>0.84866070641478208</v>
      </c>
      <c r="P591" s="213">
        <f t="shared" ca="1" si="305"/>
        <v>0.98045540672569098</v>
      </c>
      <c r="Q591" s="213">
        <f t="shared" ca="1" si="305"/>
        <v>1.0112156931579281</v>
      </c>
      <c r="R591" s="213">
        <f t="shared" ca="1" si="305"/>
        <v>0.93811735025017395</v>
      </c>
      <c r="S591" s="213">
        <f t="shared" ca="1" si="305"/>
        <v>0.94999125492067105</v>
      </c>
      <c r="T591" s="213">
        <f t="shared" ca="1" si="305"/>
        <v>1.0667421722632215</v>
      </c>
      <c r="U591" s="213">
        <f t="shared" ca="1" si="305"/>
        <v>0.99032865666413494</v>
      </c>
      <c r="V591" s="213"/>
    </row>
    <row r="592" spans="1:22">
      <c r="A592" s="255">
        <f>S3_Baseline!A592</f>
        <v>0</v>
      </c>
      <c r="B592" s="228" t="s">
        <v>24</v>
      </c>
      <c r="C592" s="53"/>
      <c r="G592" s="213">
        <f t="shared" ref="G592:U592" si="306">G543/G$564*100</f>
        <v>32.473905360167898</v>
      </c>
      <c r="H592" s="213">
        <f t="shared" si="306"/>
        <v>10.345088225374704</v>
      </c>
      <c r="I592" s="213">
        <f t="shared" si="306"/>
        <v>27.486395533417131</v>
      </c>
      <c r="J592" s="213">
        <f t="shared" si="306"/>
        <v>26.527722910101765</v>
      </c>
      <c r="K592" s="213">
        <f t="shared" si="306"/>
        <v>38.29351336373449</v>
      </c>
      <c r="L592" s="213">
        <f t="shared" si="306"/>
        <v>13.105921829453637</v>
      </c>
      <c r="M592" s="213">
        <f t="shared" ca="1" si="306"/>
        <v>15.202637102426875</v>
      </c>
      <c r="N592" s="213">
        <f t="shared" ca="1" si="306"/>
        <v>16.12868667247211</v>
      </c>
      <c r="O592" s="213">
        <f t="shared" ca="1" si="306"/>
        <v>9.3200520667418409</v>
      </c>
      <c r="P592" s="213">
        <f t="shared" ca="1" si="306"/>
        <v>11.968568582628521</v>
      </c>
      <c r="Q592" s="213">
        <f t="shared" ca="1" si="306"/>
        <v>16.237041240562505</v>
      </c>
      <c r="R592" s="213">
        <f t="shared" ca="1" si="306"/>
        <v>28.190988824779339</v>
      </c>
      <c r="S592" s="213">
        <f t="shared" ca="1" si="306"/>
        <v>33.845147437736081</v>
      </c>
      <c r="T592" s="213">
        <f t="shared" ca="1" si="306"/>
        <v>35.782836228852879</v>
      </c>
      <c r="U592" s="213">
        <f t="shared" ca="1" si="306"/>
        <v>36.379167516568373</v>
      </c>
      <c r="V592" s="213"/>
    </row>
    <row r="593" spans="1:22">
      <c r="A593" s="255">
        <f>S3_Baseline!A593</f>
        <v>0</v>
      </c>
      <c r="B593" s="54" t="s">
        <v>210</v>
      </c>
      <c r="C593" s="54"/>
      <c r="D593" s="246"/>
      <c r="E593" s="28"/>
      <c r="F593" s="28"/>
      <c r="G593" s="211">
        <f t="shared" ref="G593:U593" si="307">G541/G$565*100</f>
        <v>50.692073174461051</v>
      </c>
      <c r="H593" s="211">
        <f t="shared" si="307"/>
        <v>16.149609034653896</v>
      </c>
      <c r="I593" s="211">
        <f t="shared" si="307"/>
        <v>47.592936438867611</v>
      </c>
      <c r="J593" s="211">
        <f t="shared" si="307"/>
        <v>44.959859553643064</v>
      </c>
      <c r="K593" s="211">
        <f t="shared" si="307"/>
        <v>74.93382143622037</v>
      </c>
      <c r="L593" s="211">
        <f t="shared" si="307"/>
        <v>19.790571186418088</v>
      </c>
      <c r="M593" s="211">
        <f t="shared" ca="1" si="307"/>
        <v>23.018861405133102</v>
      </c>
      <c r="N593" s="211">
        <f t="shared" ca="1" si="307"/>
        <v>27.536246717250567</v>
      </c>
      <c r="O593" s="211">
        <f t="shared" ca="1" si="307"/>
        <v>16.481282147334955</v>
      </c>
      <c r="P593" s="211">
        <f t="shared" ca="1" si="307"/>
        <v>20.895877404984464</v>
      </c>
      <c r="Q593" s="211">
        <f t="shared" ca="1" si="307"/>
        <v>27.758975014196459</v>
      </c>
      <c r="R593" s="211">
        <f t="shared" ca="1" si="307"/>
        <v>46.808204267445156</v>
      </c>
      <c r="S593" s="211">
        <f t="shared" ca="1" si="307"/>
        <v>55.81198607429917</v>
      </c>
      <c r="T593" s="211">
        <f t="shared" ca="1" si="307"/>
        <v>58.99939293751396</v>
      </c>
      <c r="U593" s="211">
        <f t="shared" ca="1" si="307"/>
        <v>58.158169905508892</v>
      </c>
      <c r="V593" s="213"/>
    </row>
    <row r="594" spans="1:22">
      <c r="A594" s="255">
        <f>S3_Baseline!A594</f>
        <v>0</v>
      </c>
      <c r="B594" s="228" t="s">
        <v>211</v>
      </c>
      <c r="C594" s="53"/>
      <c r="G594" s="213">
        <f t="shared" ref="G594:U594" si="308">G542/G$565*100</f>
        <v>0.57304692003227908</v>
      </c>
      <c r="H594" s="213">
        <f t="shared" si="308"/>
        <v>0.77032263073267326</v>
      </c>
      <c r="I594" s="213">
        <f t="shared" si="308"/>
        <v>1.0167404604308523</v>
      </c>
      <c r="J594" s="213">
        <f t="shared" si="308"/>
        <v>1.2619852864265539</v>
      </c>
      <c r="K594" s="213">
        <f t="shared" si="308"/>
        <v>1.4233880014459139</v>
      </c>
      <c r="L594" s="213">
        <f t="shared" si="308"/>
        <v>0.98513930527364935</v>
      </c>
      <c r="M594" s="213">
        <f t="shared" ca="1" si="308"/>
        <v>1.2362219851708907</v>
      </c>
      <c r="N594" s="213">
        <f t="shared" ca="1" si="308"/>
        <v>1.277639202969671</v>
      </c>
      <c r="O594" s="213">
        <f t="shared" ca="1" si="308"/>
        <v>1.3754952924525075</v>
      </c>
      <c r="P594" s="213">
        <f t="shared" ca="1" si="308"/>
        <v>1.5821637211296851</v>
      </c>
      <c r="Q594" s="213">
        <f t="shared" ca="1" si="308"/>
        <v>1.6274288624177826</v>
      </c>
      <c r="R594" s="213">
        <f t="shared" ca="1" si="308"/>
        <v>1.507481496119063</v>
      </c>
      <c r="S594" s="213">
        <f t="shared" ca="1" si="308"/>
        <v>1.5238019068890265</v>
      </c>
      <c r="T594" s="213">
        <f t="shared" ca="1" si="308"/>
        <v>1.7079473718610787</v>
      </c>
      <c r="U594" s="213">
        <f t="shared" ca="1" si="308"/>
        <v>1.5412490981835212</v>
      </c>
      <c r="V594" s="213"/>
    </row>
    <row r="595" spans="1:22">
      <c r="A595" s="255">
        <f>S3_Baseline!A595</f>
        <v>0</v>
      </c>
      <c r="B595" s="228" t="s">
        <v>212</v>
      </c>
      <c r="C595" s="53"/>
      <c r="G595" s="213">
        <f t="shared" ref="G595:U595" si="309">G543/G$565*100</f>
        <v>50.119026254428775</v>
      </c>
      <c r="H595" s="213">
        <f t="shared" si="309"/>
        <v>15.379286403921224</v>
      </c>
      <c r="I595" s="213">
        <f t="shared" si="309"/>
        <v>46.576195978436765</v>
      </c>
      <c r="J595" s="213">
        <f t="shared" si="309"/>
        <v>43.697874267216505</v>
      </c>
      <c r="K595" s="213">
        <f t="shared" si="309"/>
        <v>73.510433434774441</v>
      </c>
      <c r="L595" s="213">
        <f t="shared" si="309"/>
        <v>18.80543188114444</v>
      </c>
      <c r="M595" s="213">
        <f t="shared" ca="1" si="309"/>
        <v>21.782639419962209</v>
      </c>
      <c r="N595" s="213">
        <f t="shared" ca="1" si="309"/>
        <v>26.258607514280897</v>
      </c>
      <c r="O595" s="213">
        <f t="shared" ca="1" si="309"/>
        <v>15.105786854882448</v>
      </c>
      <c r="P595" s="213">
        <f t="shared" ca="1" si="309"/>
        <v>19.313713683854779</v>
      </c>
      <c r="Q595" s="213">
        <f t="shared" ca="1" si="309"/>
        <v>26.131546151778672</v>
      </c>
      <c r="R595" s="213">
        <f t="shared" ca="1" si="309"/>
        <v>45.300722771326093</v>
      </c>
      <c r="S595" s="213">
        <f t="shared" ca="1" si="309"/>
        <v>54.288184167410158</v>
      </c>
      <c r="T595" s="213">
        <f t="shared" ca="1" si="309"/>
        <v>57.291445565652886</v>
      </c>
      <c r="U595" s="213">
        <f t="shared" ca="1" si="309"/>
        <v>56.616920807325378</v>
      </c>
      <c r="V595" s="213"/>
    </row>
    <row r="596" spans="1:22">
      <c r="A596" s="255">
        <f>S3_Baseline!A596</f>
        <v>0</v>
      </c>
      <c r="B596" s="54" t="s">
        <v>25</v>
      </c>
      <c r="C596" s="54"/>
      <c r="D596" s="246"/>
      <c r="E596" s="28"/>
      <c r="F596" s="28"/>
      <c r="G596" s="211">
        <f>G541/G$558*100</f>
        <v>93.293188334774996</v>
      </c>
      <c r="H596" s="211">
        <f t="shared" ref="H596:U596" si="310">H541/H$558*100</f>
        <v>33.186840156745554</v>
      </c>
      <c r="I596" s="211">
        <f t="shared" si="310"/>
        <v>134.98467228547688</v>
      </c>
      <c r="J596" s="211">
        <f t="shared" si="310"/>
        <v>120.54497736398655</v>
      </c>
      <c r="K596" s="211">
        <f t="shared" si="310"/>
        <v>157.64929137306115</v>
      </c>
      <c r="L596" s="211">
        <f t="shared" si="310"/>
        <v>63.063172459339746</v>
      </c>
      <c r="M596" s="211">
        <f t="shared" ca="1" si="310"/>
        <v>73.494492217140234</v>
      </c>
      <c r="N596" s="211">
        <f t="shared" ca="1" si="310"/>
        <v>81.01671585408171</v>
      </c>
      <c r="O596" s="211">
        <f t="shared" ca="1" si="310"/>
        <v>50.465221869392337</v>
      </c>
      <c r="P596" s="211">
        <f t="shared" ca="1" si="310"/>
        <v>62.413641975900347</v>
      </c>
      <c r="Q596" s="211">
        <f t="shared" ca="1" si="310"/>
        <v>80.82619656072832</v>
      </c>
      <c r="R596" s="211">
        <f t="shared" ca="1" si="310"/>
        <v>132.88075216429525</v>
      </c>
      <c r="S596" s="211">
        <f t="shared" ca="1" si="310"/>
        <v>155.01365796999221</v>
      </c>
      <c r="T596" s="211">
        <f t="shared" ca="1" si="310"/>
        <v>160.70925208577444</v>
      </c>
      <c r="U596" s="211">
        <f t="shared" ca="1" si="310"/>
        <v>168.49245241395934</v>
      </c>
      <c r="V596" s="213"/>
    </row>
    <row r="597" spans="1:22">
      <c r="A597" s="255">
        <f>S3_Baseline!A597</f>
        <v>0</v>
      </c>
      <c r="B597" s="228" t="s">
        <v>38</v>
      </c>
      <c r="C597" s="53"/>
      <c r="G597" s="213">
        <f>G542/G$558*100</f>
        <v>1.0546298639482021</v>
      </c>
      <c r="H597" s="213">
        <f t="shared" ref="H597:U597" si="311">H542/H$558*100</f>
        <v>1.5829840809391975</v>
      </c>
      <c r="I597" s="213">
        <f t="shared" si="311"/>
        <v>2.8837131751038676</v>
      </c>
      <c r="J597" s="213">
        <f t="shared" si="311"/>
        <v>3.3835957072878884</v>
      </c>
      <c r="K597" s="213">
        <f t="shared" si="311"/>
        <v>2.994590499669898</v>
      </c>
      <c r="L597" s="213">
        <f t="shared" si="311"/>
        <v>3.1391721501995993</v>
      </c>
      <c r="M597" s="213">
        <f t="shared" ca="1" si="311"/>
        <v>3.947002654420575</v>
      </c>
      <c r="N597" s="213">
        <f t="shared" ca="1" si="311"/>
        <v>3.7590501470261564</v>
      </c>
      <c r="O597" s="213">
        <f t="shared" ca="1" si="311"/>
        <v>4.2117278554778554</v>
      </c>
      <c r="P597" s="213">
        <f t="shared" ca="1" si="311"/>
        <v>4.7257455680846929</v>
      </c>
      <c r="Q597" s="213">
        <f t="shared" ca="1" si="311"/>
        <v>4.7386074253502066</v>
      </c>
      <c r="R597" s="213">
        <f t="shared" ca="1" si="311"/>
        <v>4.2794907049526865</v>
      </c>
      <c r="S597" s="213">
        <f t="shared" ca="1" si="311"/>
        <v>4.2322469459170478</v>
      </c>
      <c r="T597" s="213">
        <f t="shared" ca="1" si="311"/>
        <v>4.6523011690029064</v>
      </c>
      <c r="U597" s="213">
        <f t="shared" ca="1" si="311"/>
        <v>4.465216851831272</v>
      </c>
      <c r="V597" s="213"/>
    </row>
    <row r="598" spans="1:22">
      <c r="A598" s="255">
        <f>S3_Baseline!A598</f>
        <v>0</v>
      </c>
      <c r="B598" s="228" t="s">
        <v>37</v>
      </c>
      <c r="C598" s="53"/>
      <c r="G598" s="213">
        <f>G543/G$558*100</f>
        <v>92.238558470826817</v>
      </c>
      <c r="H598" s="213">
        <f t="shared" ref="H598:U598" si="312">H543/H$558*100</f>
        <v>31.603856075806362</v>
      </c>
      <c r="I598" s="213">
        <f t="shared" si="312"/>
        <v>132.10095911037303</v>
      </c>
      <c r="J598" s="213">
        <f t="shared" si="312"/>
        <v>117.16138165669865</v>
      </c>
      <c r="K598" s="213">
        <f t="shared" si="312"/>
        <v>154.65470087339125</v>
      </c>
      <c r="L598" s="213">
        <f t="shared" si="312"/>
        <v>59.924000309140148</v>
      </c>
      <c r="M598" s="213">
        <f t="shared" ca="1" si="312"/>
        <v>69.547489562719662</v>
      </c>
      <c r="N598" s="213">
        <f t="shared" ca="1" si="312"/>
        <v>77.257665707055551</v>
      </c>
      <c r="O598" s="213">
        <f t="shared" ca="1" si="312"/>
        <v>46.253494013914484</v>
      </c>
      <c r="P598" s="213">
        <f t="shared" ca="1" si="312"/>
        <v>57.68789640781565</v>
      </c>
      <c r="Q598" s="213">
        <f t="shared" ca="1" si="312"/>
        <v>76.087589135378124</v>
      </c>
      <c r="R598" s="213">
        <f t="shared" ca="1" si="312"/>
        <v>128.60126145934257</v>
      </c>
      <c r="S598" s="213">
        <f t="shared" ca="1" si="312"/>
        <v>150.7814110240752</v>
      </c>
      <c r="T598" s="213">
        <f t="shared" ca="1" si="312"/>
        <v>156.05695091677154</v>
      </c>
      <c r="U598" s="213">
        <f t="shared" ca="1" si="312"/>
        <v>164.02723556212806</v>
      </c>
      <c r="V598" s="213"/>
    </row>
    <row r="599" spans="1:22">
      <c r="A599" s="255">
        <f>S3_Baseline!A599</f>
        <v>0</v>
      </c>
      <c r="B599" s="54" t="s">
        <v>23</v>
      </c>
      <c r="C599" s="54"/>
      <c r="G599" s="215">
        <f>G591</f>
        <v>0.37129754583808455</v>
      </c>
      <c r="H599" s="215">
        <f t="shared" ref="H599:U599" si="313">H591</f>
        <v>0.51816809750681214</v>
      </c>
      <c r="I599" s="215">
        <f t="shared" si="313"/>
        <v>0.60001745233057191</v>
      </c>
      <c r="J599" s="215">
        <f t="shared" si="313"/>
        <v>0.76611497827629937</v>
      </c>
      <c r="K599" s="215">
        <f t="shared" si="313"/>
        <v>0.74148015333785078</v>
      </c>
      <c r="L599" s="215">
        <f t="shared" si="313"/>
        <v>0.68656539278868078</v>
      </c>
      <c r="M599" s="215">
        <f t="shared" ca="1" si="313"/>
        <v>0.862789575508081</v>
      </c>
      <c r="N599" s="215">
        <f t="shared" ca="1" si="313"/>
        <v>0.78475762181820885</v>
      </c>
      <c r="O599" s="215">
        <f t="shared" ca="1" si="313"/>
        <v>0.84866070641478208</v>
      </c>
      <c r="P599" s="215">
        <f t="shared" ca="1" si="313"/>
        <v>0.98045540672569098</v>
      </c>
      <c r="Q599" s="215">
        <f t="shared" ca="1" si="313"/>
        <v>1.0112156931579281</v>
      </c>
      <c r="R599" s="215">
        <f t="shared" ca="1" si="313"/>
        <v>0.93811735025017395</v>
      </c>
      <c r="S599" s="215">
        <f t="shared" ca="1" si="313"/>
        <v>0.94999125492067105</v>
      </c>
      <c r="T599" s="215">
        <f t="shared" ca="1" si="313"/>
        <v>1.0667421722632215</v>
      </c>
      <c r="U599" s="215">
        <f t="shared" ca="1" si="313"/>
        <v>0.99032865666413494</v>
      </c>
      <c r="V599" s="215"/>
    </row>
    <row r="600" spans="1:22">
      <c r="A600" s="255">
        <f>S3_Baseline!A600</f>
        <v>0</v>
      </c>
      <c r="B600" s="228" t="s">
        <v>211</v>
      </c>
      <c r="C600" s="53"/>
      <c r="G600" s="213">
        <f t="shared" ref="G600:U600" si="314">G542/G$565*100</f>
        <v>0.57304692003227908</v>
      </c>
      <c r="H600" s="213">
        <f t="shared" si="314"/>
        <v>0.77032263073267326</v>
      </c>
      <c r="I600" s="213">
        <f t="shared" si="314"/>
        <v>1.0167404604308523</v>
      </c>
      <c r="J600" s="213">
        <f t="shared" si="314"/>
        <v>1.2619852864265539</v>
      </c>
      <c r="K600" s="213">
        <f t="shared" si="314"/>
        <v>1.4233880014459139</v>
      </c>
      <c r="L600" s="213">
        <f t="shared" si="314"/>
        <v>0.98513930527364935</v>
      </c>
      <c r="M600" s="213">
        <f t="shared" ca="1" si="314"/>
        <v>1.2362219851708907</v>
      </c>
      <c r="N600" s="213">
        <f t="shared" ca="1" si="314"/>
        <v>1.277639202969671</v>
      </c>
      <c r="O600" s="213">
        <f t="shared" ca="1" si="314"/>
        <v>1.3754952924525075</v>
      </c>
      <c r="P600" s="213">
        <f t="shared" ca="1" si="314"/>
        <v>1.5821637211296851</v>
      </c>
      <c r="Q600" s="213">
        <f t="shared" ca="1" si="314"/>
        <v>1.6274288624177826</v>
      </c>
      <c r="R600" s="213">
        <f t="shared" ca="1" si="314"/>
        <v>1.507481496119063</v>
      </c>
      <c r="S600" s="213">
        <f t="shared" ca="1" si="314"/>
        <v>1.5238019068890265</v>
      </c>
      <c r="T600" s="213">
        <f t="shared" ca="1" si="314"/>
        <v>1.7079473718610787</v>
      </c>
      <c r="U600" s="213">
        <f t="shared" ca="1" si="314"/>
        <v>1.5412490981835212</v>
      </c>
      <c r="V600" s="213"/>
    </row>
    <row r="601" spans="1:22">
      <c r="A601" s="255">
        <f>S3_Baseline!A601</f>
        <v>0</v>
      </c>
      <c r="B601" s="228" t="s">
        <v>38</v>
      </c>
      <c r="C601" s="53"/>
      <c r="G601" s="213">
        <f>G542/G$558*100</f>
        <v>1.0546298639482021</v>
      </c>
      <c r="H601" s="213">
        <f t="shared" ref="H601:U601" si="315">H542/H$558*100</f>
        <v>1.5829840809391975</v>
      </c>
      <c r="I601" s="213">
        <f t="shared" si="315"/>
        <v>2.8837131751038676</v>
      </c>
      <c r="J601" s="213">
        <f t="shared" si="315"/>
        <v>3.3835957072878884</v>
      </c>
      <c r="K601" s="213">
        <f t="shared" si="315"/>
        <v>2.994590499669898</v>
      </c>
      <c r="L601" s="213">
        <f t="shared" si="315"/>
        <v>3.1391721501995993</v>
      </c>
      <c r="M601" s="213">
        <f t="shared" ca="1" si="315"/>
        <v>3.947002654420575</v>
      </c>
      <c r="N601" s="213">
        <f t="shared" ca="1" si="315"/>
        <v>3.7590501470261564</v>
      </c>
      <c r="O601" s="213">
        <f t="shared" ca="1" si="315"/>
        <v>4.2117278554778554</v>
      </c>
      <c r="P601" s="213">
        <f t="shared" ca="1" si="315"/>
        <v>4.7257455680846929</v>
      </c>
      <c r="Q601" s="213">
        <f t="shared" ca="1" si="315"/>
        <v>4.7386074253502066</v>
      </c>
      <c r="R601" s="213">
        <f t="shared" ca="1" si="315"/>
        <v>4.2794907049526865</v>
      </c>
      <c r="S601" s="213">
        <f t="shared" ca="1" si="315"/>
        <v>4.2322469459170478</v>
      </c>
      <c r="T601" s="213">
        <f t="shared" ca="1" si="315"/>
        <v>4.6523011690029064</v>
      </c>
      <c r="U601" s="213">
        <f t="shared" ca="1" si="315"/>
        <v>4.465216851831272</v>
      </c>
      <c r="V601" s="213"/>
    </row>
    <row r="602" spans="1:22">
      <c r="A602" s="255">
        <f>S3_Baseline!A602</f>
        <v>0</v>
      </c>
      <c r="B602" s="228" t="s">
        <v>184</v>
      </c>
      <c r="C602" s="53"/>
      <c r="G602" s="213" t="e">
        <f>G542/G$560*100</f>
        <v>#DIV/0!</v>
      </c>
      <c r="H602" s="213" t="e">
        <f t="shared" ref="H602:U602" si="316">H542/H$560*100</f>
        <v>#DIV/0!</v>
      </c>
      <c r="I602" s="213">
        <f t="shared" si="316"/>
        <v>2.9734657300113061</v>
      </c>
      <c r="J602" s="213">
        <f t="shared" si="316"/>
        <v>4.6010593220338976</v>
      </c>
      <c r="K602" s="213">
        <f t="shared" si="316"/>
        <v>3.2033913804321621</v>
      </c>
      <c r="L602" s="213">
        <f t="shared" si="316"/>
        <v>8.137669367072716</v>
      </c>
      <c r="M602" s="213">
        <f t="shared" ca="1" si="316"/>
        <v>10.335047795115335</v>
      </c>
      <c r="N602" s="213">
        <f t="shared" ca="1" si="316"/>
        <v>4.4333989664026161</v>
      </c>
      <c r="O602" s="213">
        <f t="shared" ca="1" si="316"/>
        <v>4.6754290630801965</v>
      </c>
      <c r="P602" s="213">
        <f t="shared" ca="1" si="316"/>
        <v>5.6727438488523614</v>
      </c>
      <c r="Q602" s="213">
        <f t="shared" ca="1" si="316"/>
        <v>6.1195743777862557</v>
      </c>
      <c r="R602" s="213">
        <f t="shared" ca="1" si="316"/>
        <v>5.9194716319721801</v>
      </c>
      <c r="S602" s="213">
        <f t="shared" ca="1" si="316"/>
        <v>6.2458277876637984</v>
      </c>
      <c r="T602" s="213">
        <f t="shared" ca="1" si="316"/>
        <v>7.2999032705338029</v>
      </c>
      <c r="U602" s="213">
        <f t="shared" ca="1" si="316"/>
        <v>7.2999032705338029</v>
      </c>
      <c r="V602" s="213"/>
    </row>
    <row r="603" spans="1:22">
      <c r="A603" s="255">
        <f>S3_Baseline!A603</f>
        <v>0</v>
      </c>
      <c r="B603" s="54" t="s">
        <v>24</v>
      </c>
      <c r="C603" s="54"/>
      <c r="G603" s="215">
        <f>G592</f>
        <v>32.473905360167898</v>
      </c>
      <c r="H603" s="215">
        <f t="shared" ref="H603:U603" si="317">H592</f>
        <v>10.345088225374704</v>
      </c>
      <c r="I603" s="215">
        <f t="shared" si="317"/>
        <v>27.486395533417131</v>
      </c>
      <c r="J603" s="215">
        <f t="shared" si="317"/>
        <v>26.527722910101765</v>
      </c>
      <c r="K603" s="215">
        <f t="shared" si="317"/>
        <v>38.29351336373449</v>
      </c>
      <c r="L603" s="215">
        <f t="shared" si="317"/>
        <v>13.105921829453637</v>
      </c>
      <c r="M603" s="215">
        <f t="shared" ca="1" si="317"/>
        <v>15.202637102426875</v>
      </c>
      <c r="N603" s="215">
        <f t="shared" ca="1" si="317"/>
        <v>16.12868667247211</v>
      </c>
      <c r="O603" s="215">
        <f t="shared" ca="1" si="317"/>
        <v>9.3200520667418409</v>
      </c>
      <c r="P603" s="215">
        <f t="shared" ca="1" si="317"/>
        <v>11.968568582628521</v>
      </c>
      <c r="Q603" s="215">
        <f t="shared" ca="1" si="317"/>
        <v>16.237041240562505</v>
      </c>
      <c r="R603" s="215">
        <f t="shared" ca="1" si="317"/>
        <v>28.190988824779339</v>
      </c>
      <c r="S603" s="215">
        <f t="shared" ca="1" si="317"/>
        <v>33.845147437736081</v>
      </c>
      <c r="T603" s="215">
        <f t="shared" ca="1" si="317"/>
        <v>35.782836228852879</v>
      </c>
      <c r="U603" s="215">
        <f t="shared" ca="1" si="317"/>
        <v>36.379167516568373</v>
      </c>
      <c r="V603" s="215"/>
    </row>
    <row r="604" spans="1:22">
      <c r="A604" s="255">
        <f>S3_Baseline!A604</f>
        <v>0</v>
      </c>
      <c r="B604" s="228" t="s">
        <v>212</v>
      </c>
      <c r="C604" s="53"/>
      <c r="G604" s="213">
        <f>G543/G$565*100</f>
        <v>50.119026254428775</v>
      </c>
      <c r="H604" s="213">
        <f t="shared" ref="H604:U604" si="318">H543/H$565*100</f>
        <v>15.379286403921224</v>
      </c>
      <c r="I604" s="213">
        <f t="shared" si="318"/>
        <v>46.576195978436765</v>
      </c>
      <c r="J604" s="213">
        <f t="shared" si="318"/>
        <v>43.697874267216505</v>
      </c>
      <c r="K604" s="213">
        <f t="shared" si="318"/>
        <v>73.510433434774441</v>
      </c>
      <c r="L604" s="213">
        <f t="shared" si="318"/>
        <v>18.80543188114444</v>
      </c>
      <c r="M604" s="213">
        <f t="shared" ca="1" si="318"/>
        <v>21.782639419962209</v>
      </c>
      <c r="N604" s="213">
        <f t="shared" ca="1" si="318"/>
        <v>26.258607514280897</v>
      </c>
      <c r="O604" s="213">
        <f t="shared" ca="1" si="318"/>
        <v>15.105786854882448</v>
      </c>
      <c r="P604" s="213">
        <f t="shared" ca="1" si="318"/>
        <v>19.313713683854779</v>
      </c>
      <c r="Q604" s="213">
        <f t="shared" ca="1" si="318"/>
        <v>26.131546151778672</v>
      </c>
      <c r="R604" s="213">
        <f t="shared" ca="1" si="318"/>
        <v>45.300722771326093</v>
      </c>
      <c r="S604" s="213">
        <f t="shared" ca="1" si="318"/>
        <v>54.288184167410158</v>
      </c>
      <c r="T604" s="213">
        <f t="shared" ca="1" si="318"/>
        <v>57.291445565652886</v>
      </c>
      <c r="U604" s="213">
        <f t="shared" ca="1" si="318"/>
        <v>56.616920807325378</v>
      </c>
      <c r="V604" s="213"/>
    </row>
    <row r="605" spans="1:22">
      <c r="A605" s="255">
        <f>S3_Baseline!A605</f>
        <v>0</v>
      </c>
      <c r="B605" s="228" t="s">
        <v>37</v>
      </c>
      <c r="C605" s="53"/>
      <c r="G605" s="213">
        <f>G543/G$558*100</f>
        <v>92.238558470826817</v>
      </c>
      <c r="H605" s="213">
        <f t="shared" ref="H605:U605" si="319">H543/H$558*100</f>
        <v>31.603856075806362</v>
      </c>
      <c r="I605" s="213">
        <f t="shared" si="319"/>
        <v>132.10095911037303</v>
      </c>
      <c r="J605" s="213">
        <f t="shared" si="319"/>
        <v>117.16138165669865</v>
      </c>
      <c r="K605" s="213">
        <f t="shared" si="319"/>
        <v>154.65470087339125</v>
      </c>
      <c r="L605" s="213">
        <f t="shared" si="319"/>
        <v>59.924000309140148</v>
      </c>
      <c r="M605" s="213">
        <f t="shared" ca="1" si="319"/>
        <v>69.547489562719662</v>
      </c>
      <c r="N605" s="213">
        <f t="shared" ca="1" si="319"/>
        <v>77.257665707055551</v>
      </c>
      <c r="O605" s="213">
        <f t="shared" ca="1" si="319"/>
        <v>46.253494013914484</v>
      </c>
      <c r="P605" s="213">
        <f t="shared" ca="1" si="319"/>
        <v>57.68789640781565</v>
      </c>
      <c r="Q605" s="213">
        <f t="shared" ca="1" si="319"/>
        <v>76.087589135378124</v>
      </c>
      <c r="R605" s="213">
        <f t="shared" ca="1" si="319"/>
        <v>128.60126145934257</v>
      </c>
      <c r="S605" s="213">
        <f t="shared" ca="1" si="319"/>
        <v>150.7814110240752</v>
      </c>
      <c r="T605" s="213">
        <f t="shared" ca="1" si="319"/>
        <v>156.05695091677154</v>
      </c>
      <c r="U605" s="213">
        <f t="shared" ca="1" si="319"/>
        <v>164.02723556212806</v>
      </c>
      <c r="V605" s="213"/>
    </row>
    <row r="606" spans="1:22">
      <c r="A606" s="255">
        <f>S3_Baseline!A606</f>
        <v>0</v>
      </c>
      <c r="B606" s="228" t="s">
        <v>185</v>
      </c>
      <c r="C606" s="53"/>
      <c r="G606" s="213" t="e">
        <f>G543/G$560*100</f>
        <v>#DIV/0!</v>
      </c>
      <c r="H606" s="213" t="e">
        <f t="shared" ref="H606:U606" si="320">H543/H$560*100</f>
        <v>#DIV/0!</v>
      </c>
      <c r="I606" s="213">
        <f t="shared" si="320"/>
        <v>136.21246322535907</v>
      </c>
      <c r="J606" s="213">
        <f t="shared" si="320"/>
        <v>159.31763540568261</v>
      </c>
      <c r="K606" s="213">
        <f t="shared" si="320"/>
        <v>165.43815783017655</v>
      </c>
      <c r="L606" s="213">
        <f t="shared" si="320"/>
        <v>155.34086005354627</v>
      </c>
      <c r="M606" s="213">
        <f t="shared" ca="1" si="320"/>
        <v>182.10695345136776</v>
      </c>
      <c r="N606" s="213">
        <f t="shared" ca="1" si="320"/>
        <v>91.117181707008385</v>
      </c>
      <c r="O606" s="213">
        <f t="shared" ca="1" si="320"/>
        <v>51.345893562518839</v>
      </c>
      <c r="P606" s="213">
        <f t="shared" ca="1" si="320"/>
        <v>69.248048754622175</v>
      </c>
      <c r="Q606" s="213">
        <f t="shared" ca="1" si="320"/>
        <v>98.261708376480655</v>
      </c>
      <c r="R606" s="213">
        <f t="shared" ca="1" si="320"/>
        <v>177.88367156947282</v>
      </c>
      <c r="S606" s="213">
        <f t="shared" ca="1" si="320"/>
        <v>222.51885083072938</v>
      </c>
      <c r="T606" s="213">
        <f t="shared" ca="1" si="320"/>
        <v>244.86820715242521</v>
      </c>
      <c r="U606" s="213">
        <f t="shared" ca="1" si="320"/>
        <v>268.1578505746092</v>
      </c>
      <c r="V606" s="213"/>
    </row>
    <row r="607" spans="1:22">
      <c r="A607" s="255">
        <f>S3_Baseline!A607</f>
        <v>0</v>
      </c>
      <c r="B607" s="52" t="s">
        <v>16</v>
      </c>
      <c r="C607" s="52"/>
      <c r="G607" s="215">
        <f>SUM(G608:G609)</f>
        <v>2.3491607562910342</v>
      </c>
      <c r="H607" s="215">
        <f t="shared" ref="H607:U607" si="321">SUM(H608:H609)</f>
        <v>1.2434452442289363</v>
      </c>
      <c r="I607" s="215">
        <f t="shared" si="321"/>
        <v>2.4127604015864037</v>
      </c>
      <c r="J607" s="215">
        <f t="shared" si="321"/>
        <v>2.2286763290542031</v>
      </c>
      <c r="K607" s="215">
        <f t="shared" si="321"/>
        <v>1.6227580374663326</v>
      </c>
      <c r="L607" s="215">
        <f t="shared" si="321"/>
        <v>1.8645264723146937</v>
      </c>
      <c r="M607" s="215">
        <f t="shared" si="321"/>
        <v>2.9075117891768274</v>
      </c>
      <c r="N607" s="215">
        <f t="shared" ca="1" si="321"/>
        <v>4.470493794367691</v>
      </c>
      <c r="O607" s="215">
        <f t="shared" ca="1" si="321"/>
        <v>6.2928197712164975</v>
      </c>
      <c r="P607" s="215">
        <f t="shared" ca="1" si="321"/>
        <v>8.0879550182662907</v>
      </c>
      <c r="Q607" s="215">
        <f t="shared" ca="1" si="321"/>
        <v>9.8494245303409098</v>
      </c>
      <c r="R607" s="215">
        <f t="shared" ca="1" si="321"/>
        <v>11.103607690768216</v>
      </c>
      <c r="S607" s="215">
        <f t="shared" ca="1" si="321"/>
        <v>13.092203070666814</v>
      </c>
      <c r="T607" s="215">
        <f t="shared" ca="1" si="321"/>
        <v>14.461680867481615</v>
      </c>
      <c r="U607" s="215">
        <f t="shared" ca="1" si="321"/>
        <v>15.182425382051386</v>
      </c>
      <c r="V607" s="215"/>
    </row>
    <row r="608" spans="1:22">
      <c r="A608" s="255">
        <f>S3_Baseline!A608</f>
        <v>0</v>
      </c>
      <c r="B608" s="228" t="s">
        <v>17</v>
      </c>
      <c r="C608" s="53"/>
      <c r="G608" s="213">
        <f t="shared" ref="G608:U608" si="322">G548/G$564*100</f>
        <v>1.0666550564431981E-2</v>
      </c>
      <c r="H608" s="213">
        <f t="shared" si="322"/>
        <v>0.11377134575037286</v>
      </c>
      <c r="I608" s="213">
        <f t="shared" si="322"/>
        <v>0.10146045721987679</v>
      </c>
      <c r="J608" s="213">
        <f t="shared" si="322"/>
        <v>0.12096552288573151</v>
      </c>
      <c r="K608" s="213">
        <f t="shared" si="322"/>
        <v>0.12750890153709518</v>
      </c>
      <c r="L608" s="213">
        <f t="shared" si="322"/>
        <v>9.4698674867404284E-2</v>
      </c>
      <c r="M608" s="213">
        <f t="shared" si="322"/>
        <v>0.12941843632621219</v>
      </c>
      <c r="N608" s="213">
        <f t="shared" ca="1" si="322"/>
        <v>0.10463434957576118</v>
      </c>
      <c r="O608" s="213">
        <f t="shared" ca="1" si="322"/>
        <v>0.13470804863726704</v>
      </c>
      <c r="P608" s="213">
        <f t="shared" ca="1" si="322"/>
        <v>0.28497269600787534</v>
      </c>
      <c r="Q608" s="213">
        <f t="shared" ca="1" si="322"/>
        <v>0.331186425534435</v>
      </c>
      <c r="R608" s="213">
        <f t="shared" ca="1" si="322"/>
        <v>0.27131637080210419</v>
      </c>
      <c r="S608" s="213">
        <f t="shared" ca="1" si="322"/>
        <v>0.29590105022523944</v>
      </c>
      <c r="T608" s="213">
        <f t="shared" ca="1" si="322"/>
        <v>0.43570186849537185</v>
      </c>
      <c r="U608" s="213">
        <f t="shared" ca="1" si="322"/>
        <v>0.40449141071981948</v>
      </c>
      <c r="V608" s="213"/>
    </row>
    <row r="609" spans="1:22">
      <c r="A609" s="255">
        <f>S3_Baseline!A609</f>
        <v>0</v>
      </c>
      <c r="B609" s="228" t="s">
        <v>18</v>
      </c>
      <c r="C609" s="53"/>
      <c r="G609" s="213">
        <f t="shared" ref="G609:U609" si="323">G549/G$564*100</f>
        <v>2.3384942057266023</v>
      </c>
      <c r="H609" s="213">
        <f t="shared" si="323"/>
        <v>1.1296738984785635</v>
      </c>
      <c r="I609" s="213">
        <f t="shared" si="323"/>
        <v>2.3112999443665267</v>
      </c>
      <c r="J609" s="213">
        <f t="shared" si="323"/>
        <v>2.1077108061684715</v>
      </c>
      <c r="K609" s="213">
        <f t="shared" si="323"/>
        <v>1.4952491359292375</v>
      </c>
      <c r="L609" s="213">
        <f t="shared" si="323"/>
        <v>1.7698277974472894</v>
      </c>
      <c r="M609" s="213">
        <f t="shared" si="323"/>
        <v>2.7780933528506151</v>
      </c>
      <c r="N609" s="213">
        <f t="shared" ca="1" si="323"/>
        <v>4.3658594447919299</v>
      </c>
      <c r="O609" s="213">
        <f t="shared" ca="1" si="323"/>
        <v>6.1581117225792301</v>
      </c>
      <c r="P609" s="213">
        <f t="shared" ca="1" si="323"/>
        <v>7.8029823222584156</v>
      </c>
      <c r="Q609" s="213">
        <f t="shared" ca="1" si="323"/>
        <v>9.5182381048064748</v>
      </c>
      <c r="R609" s="213">
        <f t="shared" ca="1" si="323"/>
        <v>10.832291319966112</v>
      </c>
      <c r="S609" s="213">
        <f t="shared" ca="1" si="323"/>
        <v>12.796302020441574</v>
      </c>
      <c r="T609" s="213">
        <f t="shared" ca="1" si="323"/>
        <v>14.025978998986243</v>
      </c>
      <c r="U609" s="213">
        <f t="shared" ca="1" si="323"/>
        <v>14.777933971331567</v>
      </c>
      <c r="V609" s="213"/>
    </row>
    <row r="610" spans="1:22">
      <c r="A610" s="255">
        <f>S3_Baseline!A610</f>
        <v>0</v>
      </c>
      <c r="B610" s="52" t="s">
        <v>213</v>
      </c>
      <c r="C610" s="52"/>
      <c r="G610" s="215">
        <f>SUM(G611:G612)</f>
        <v>144.21326663902445</v>
      </c>
      <c r="H610" s="215">
        <f t="shared" ref="H610:U610" si="324">SUM(H611:H612)</f>
        <v>150.65135778032911</v>
      </c>
      <c r="I610" s="215">
        <f t="shared" si="324"/>
        <v>144.47261614370368</v>
      </c>
      <c r="J610" s="215">
        <f t="shared" si="324"/>
        <v>166.19119147113037</v>
      </c>
      <c r="K610" s="215">
        <f t="shared" si="324"/>
        <v>190.64983434599694</v>
      </c>
      <c r="L610" s="215">
        <f t="shared" si="324"/>
        <v>125.197355970198</v>
      </c>
      <c r="M610" s="215">
        <f t="shared" ca="1" si="324"/>
        <v>160.45025925976313</v>
      </c>
      <c r="N610" s="215">
        <f t="shared" ca="1" si="324"/>
        <v>173.83016191263937</v>
      </c>
      <c r="O610" s="215">
        <f t="shared" ca="1" si="324"/>
        <v>224.19452642581126</v>
      </c>
      <c r="P610" s="215">
        <f t="shared" ca="1" si="324"/>
        <v>254.81308116995007</v>
      </c>
      <c r="Q610" s="215">
        <f t="shared" ca="1" si="324"/>
        <v>273.6587942010708</v>
      </c>
      <c r="R610" s="215">
        <f t="shared" ca="1" si="324"/>
        <v>303.1775487237656</v>
      </c>
      <c r="S610" s="215">
        <f t="shared" ca="1" si="324"/>
        <v>330.87848817951561</v>
      </c>
      <c r="T610" s="215">
        <f t="shared" ca="1" si="324"/>
        <v>350.5934790071633</v>
      </c>
      <c r="U610" s="215">
        <f t="shared" ca="1" si="324"/>
        <v>346.5718062057307</v>
      </c>
      <c r="V610" s="215"/>
    </row>
    <row r="611" spans="1:22">
      <c r="A611" s="255">
        <f>S3_Baseline!A611</f>
        <v>0</v>
      </c>
      <c r="B611" s="228" t="s">
        <v>215</v>
      </c>
      <c r="C611" s="53"/>
      <c r="G611" s="213">
        <f t="shared" ref="G611:U611" si="325">G539/G$565*100</f>
        <v>26.039534258156245</v>
      </c>
      <c r="H611" s="213">
        <f t="shared" si="325"/>
        <v>21.477031617709681</v>
      </c>
      <c r="I611" s="213">
        <f t="shared" si="325"/>
        <v>24.983849898535137</v>
      </c>
      <c r="J611" s="213">
        <f t="shared" si="325"/>
        <v>30.288672266064648</v>
      </c>
      <c r="K611" s="213">
        <f t="shared" si="325"/>
        <v>55.723306665604724</v>
      </c>
      <c r="L611" s="213">
        <f t="shared" si="325"/>
        <v>37.957177013261514</v>
      </c>
      <c r="M611" s="213">
        <f t="shared" ca="1" si="325"/>
        <v>44.992831660209632</v>
      </c>
      <c r="N611" s="213">
        <f t="shared" ca="1" si="325"/>
        <v>45.392941833466814</v>
      </c>
      <c r="O611" s="213">
        <f t="shared" ca="1" si="325"/>
        <v>57.16565854267489</v>
      </c>
      <c r="P611" s="213">
        <f t="shared" ca="1" si="325"/>
        <v>59.546816544417659</v>
      </c>
      <c r="Q611" s="213">
        <f t="shared" ca="1" si="325"/>
        <v>55.917476447222093</v>
      </c>
      <c r="R611" s="213">
        <f t="shared" ca="1" si="325"/>
        <v>52.696945601252146</v>
      </c>
      <c r="S611" s="213">
        <f t="shared" ca="1" si="325"/>
        <v>59.75722076544151</v>
      </c>
      <c r="T611" s="213">
        <f t="shared" ca="1" si="325"/>
        <v>56.53575753697725</v>
      </c>
      <c r="U611" s="213">
        <f t="shared" ca="1" si="325"/>
        <v>50.106042333549482</v>
      </c>
      <c r="V611" s="213"/>
    </row>
    <row r="612" spans="1:22">
      <c r="A612" s="255">
        <f>S3_Baseline!A612</f>
        <v>0</v>
      </c>
      <c r="B612" s="228" t="s">
        <v>214</v>
      </c>
      <c r="C612" s="53"/>
      <c r="G612" s="213">
        <f t="shared" ref="G612:U612" si="326">G540/G$565*100</f>
        <v>118.17373238086822</v>
      </c>
      <c r="H612" s="213">
        <f t="shared" si="326"/>
        <v>129.17432616261942</v>
      </c>
      <c r="I612" s="213">
        <f t="shared" si="326"/>
        <v>119.48876624516853</v>
      </c>
      <c r="J612" s="213">
        <f t="shared" si="326"/>
        <v>135.90251920506572</v>
      </c>
      <c r="K612" s="213">
        <f t="shared" si="326"/>
        <v>134.92652768039221</v>
      </c>
      <c r="L612" s="213">
        <f t="shared" si="326"/>
        <v>87.240178956936489</v>
      </c>
      <c r="M612" s="213">
        <f t="shared" ca="1" si="326"/>
        <v>115.45742759955348</v>
      </c>
      <c r="N612" s="213">
        <f t="shared" ca="1" si="326"/>
        <v>128.43722007917256</v>
      </c>
      <c r="O612" s="213">
        <f t="shared" ca="1" si="326"/>
        <v>167.02886788313637</v>
      </c>
      <c r="P612" s="213">
        <f t="shared" ca="1" si="326"/>
        <v>195.26626462553241</v>
      </c>
      <c r="Q612" s="213">
        <f t="shared" ca="1" si="326"/>
        <v>217.7413177538487</v>
      </c>
      <c r="R612" s="213">
        <f t="shared" ca="1" si="326"/>
        <v>250.48060312251343</v>
      </c>
      <c r="S612" s="213">
        <f t="shared" ca="1" si="326"/>
        <v>271.12126741407411</v>
      </c>
      <c r="T612" s="213">
        <f t="shared" ca="1" si="326"/>
        <v>294.05772147018604</v>
      </c>
      <c r="U612" s="213">
        <f t="shared" ca="1" si="326"/>
        <v>296.46576387218118</v>
      </c>
      <c r="V612" s="213"/>
    </row>
    <row r="613" spans="1:22">
      <c r="A613" s="255">
        <f>S3_Baseline!A613</f>
        <v>0</v>
      </c>
      <c r="B613" s="52" t="s">
        <v>28</v>
      </c>
      <c r="C613" s="52"/>
      <c r="G613" s="215">
        <f>SUM(G614:G615)</f>
        <v>265.40866455834544</v>
      </c>
      <c r="H613" s="215">
        <f t="shared" ref="H613:U613" si="327">SUM(H614:H615)</f>
        <v>309.58288335799426</v>
      </c>
      <c r="I613" s="215">
        <f t="shared" si="327"/>
        <v>409.75804822282447</v>
      </c>
      <c r="J613" s="215">
        <f t="shared" si="327"/>
        <v>445.58665469314309</v>
      </c>
      <c r="K613" s="215">
        <f t="shared" si="327"/>
        <v>401.09807172479248</v>
      </c>
      <c r="L613" s="215">
        <f t="shared" si="327"/>
        <v>398.94464776339436</v>
      </c>
      <c r="M613" s="215">
        <f t="shared" ca="1" si="327"/>
        <v>512.28469222961587</v>
      </c>
      <c r="N613" s="215">
        <f t="shared" ca="1" si="327"/>
        <v>511.44039269965879</v>
      </c>
      <c r="O613" s="215">
        <f t="shared" ca="1" si="327"/>
        <v>686.47732723945899</v>
      </c>
      <c r="P613" s="215">
        <f t="shared" ca="1" si="327"/>
        <v>761.09809177592285</v>
      </c>
      <c r="Q613" s="215">
        <f t="shared" ca="1" si="327"/>
        <v>796.81614610610393</v>
      </c>
      <c r="R613" s="215">
        <f t="shared" ca="1" si="327"/>
        <v>860.67093032578157</v>
      </c>
      <c r="S613" s="215">
        <f t="shared" ca="1" si="327"/>
        <v>918.99049655762667</v>
      </c>
      <c r="T613" s="215">
        <f t="shared" ca="1" si="327"/>
        <v>954.9863649794529</v>
      </c>
      <c r="U613" s="215">
        <f t="shared" ca="1" si="327"/>
        <v>1004.0675911916496</v>
      </c>
      <c r="V613" s="215"/>
    </row>
    <row r="614" spans="1:22">
      <c r="A614" s="255">
        <f>S3_Baseline!A614</f>
        <v>0</v>
      </c>
      <c r="B614" s="228" t="s">
        <v>26</v>
      </c>
      <c r="C614" s="53"/>
      <c r="G614" s="213">
        <f>G539/G$558*100</f>
        <v>47.922900397766668</v>
      </c>
      <c r="H614" s="213">
        <f t="shared" ref="H614:U614" si="328">H539/H$558*100</f>
        <v>44.134493522962039</v>
      </c>
      <c r="I614" s="213">
        <f t="shared" si="328"/>
        <v>70.860027628577896</v>
      </c>
      <c r="J614" s="213">
        <f t="shared" si="328"/>
        <v>81.209046223591244</v>
      </c>
      <c r="K614" s="213">
        <f t="shared" si="328"/>
        <v>117.23330854377225</v>
      </c>
      <c r="L614" s="213">
        <f t="shared" si="328"/>
        <v>120.95153684597797</v>
      </c>
      <c r="M614" s="213">
        <f t="shared" ca="1" si="328"/>
        <v>143.6528618023215</v>
      </c>
      <c r="N614" s="213">
        <f t="shared" ca="1" si="328"/>
        <v>133.55440587329392</v>
      </c>
      <c r="O614" s="213">
        <f t="shared" ca="1" si="328"/>
        <v>175.03963683629436</v>
      </c>
      <c r="P614" s="213">
        <f t="shared" ca="1" si="328"/>
        <v>177.85966181641973</v>
      </c>
      <c r="Q614" s="213">
        <f t="shared" ca="1" si="328"/>
        <v>162.81569979409051</v>
      </c>
      <c r="R614" s="213">
        <f t="shared" ca="1" si="328"/>
        <v>149.59791510578142</v>
      </c>
      <c r="S614" s="213">
        <f t="shared" ca="1" si="328"/>
        <v>165.97125514651884</v>
      </c>
      <c r="T614" s="213">
        <f t="shared" ca="1" si="328"/>
        <v>153.99852197620163</v>
      </c>
      <c r="U614" s="213">
        <f t="shared" ca="1" si="328"/>
        <v>145.16429879506444</v>
      </c>
      <c r="V614" s="213"/>
    </row>
    <row r="615" spans="1:22">
      <c r="A615" s="255">
        <f>S3_Baseline!A615</f>
        <v>0</v>
      </c>
      <c r="B615" s="228" t="s">
        <v>27</v>
      </c>
      <c r="C615" s="53"/>
      <c r="G615" s="213">
        <f>G540/G$558*100</f>
        <v>217.48576416057878</v>
      </c>
      <c r="H615" s="213">
        <f t="shared" ref="H615:U615" si="329">H540/H$558*100</f>
        <v>265.44838983503223</v>
      </c>
      <c r="I615" s="213">
        <f t="shared" si="329"/>
        <v>338.89802059424659</v>
      </c>
      <c r="J615" s="213">
        <f t="shared" si="329"/>
        <v>364.37760846955183</v>
      </c>
      <c r="K615" s="213">
        <f t="shared" si="329"/>
        <v>283.86476318102024</v>
      </c>
      <c r="L615" s="213">
        <f t="shared" si="329"/>
        <v>277.9931109174164</v>
      </c>
      <c r="M615" s="213">
        <f t="shared" ca="1" si="329"/>
        <v>368.63183042729435</v>
      </c>
      <c r="N615" s="213">
        <f t="shared" ca="1" si="329"/>
        <v>377.8859868263649</v>
      </c>
      <c r="O615" s="213">
        <f t="shared" ca="1" si="329"/>
        <v>511.43769040316459</v>
      </c>
      <c r="P615" s="213">
        <f t="shared" ca="1" si="329"/>
        <v>583.23842995950315</v>
      </c>
      <c r="Q615" s="213">
        <f t="shared" ca="1" si="329"/>
        <v>634.00044631201342</v>
      </c>
      <c r="R615" s="213">
        <f t="shared" ca="1" si="329"/>
        <v>711.07301522000012</v>
      </c>
      <c r="S615" s="213">
        <f t="shared" ca="1" si="329"/>
        <v>753.01924141110783</v>
      </c>
      <c r="T615" s="213">
        <f t="shared" ca="1" si="329"/>
        <v>800.98784300325133</v>
      </c>
      <c r="U615" s="213">
        <f t="shared" ca="1" si="329"/>
        <v>858.90329239658524</v>
      </c>
      <c r="V615" s="213"/>
    </row>
    <row r="616" spans="1:22">
      <c r="A616" s="255">
        <f>S3_Baseline!A616</f>
        <v>0</v>
      </c>
      <c r="B616" s="52" t="s">
        <v>202</v>
      </c>
      <c r="C616" s="52"/>
      <c r="G616" s="215">
        <f>G567/G564*100</f>
        <v>38.74577766199635</v>
      </c>
      <c r="H616" s="215">
        <f t="shared" ref="H616:U616" si="330">H567/H564*100</f>
        <v>41.609951944053179</v>
      </c>
      <c r="I616" s="215">
        <f t="shared" si="330"/>
        <v>34.225519593087881</v>
      </c>
      <c r="J616" s="215">
        <f t="shared" si="330"/>
        <v>40.07490055356984</v>
      </c>
      <c r="K616" s="215">
        <f t="shared" si="330"/>
        <v>38.006840456124941</v>
      </c>
      <c r="L616" s="215">
        <f t="shared" si="330"/>
        <v>37.855651733424146</v>
      </c>
      <c r="M616" s="215">
        <f t="shared" si="330"/>
        <v>37.80487766142361</v>
      </c>
      <c r="N616" s="215">
        <f t="shared" si="330"/>
        <v>35.417321593775696</v>
      </c>
      <c r="O616" s="215">
        <f t="shared" si="330"/>
        <v>43.142879060443633</v>
      </c>
      <c r="P616" s="215">
        <f t="shared" si="330"/>
        <v>43.04191272539196</v>
      </c>
      <c r="Q616" s="215">
        <f t="shared" si="330"/>
        <v>43.042022114046311</v>
      </c>
      <c r="R616" s="215">
        <f t="shared" si="330"/>
        <v>43.109133399811917</v>
      </c>
      <c r="S616" s="215">
        <f t="shared" si="330"/>
        <v>43.143392933447593</v>
      </c>
      <c r="T616" s="215">
        <f t="shared" si="330"/>
        <v>43.164629362987604</v>
      </c>
      <c r="U616" s="215">
        <f t="shared" si="330"/>
        <v>42.080471835440633</v>
      </c>
      <c r="V616" s="215"/>
    </row>
    <row r="617" spans="1:22">
      <c r="A617" s="255">
        <f>S3_Baseline!A617</f>
        <v>0</v>
      </c>
      <c r="B617" s="54" t="s">
        <v>216</v>
      </c>
      <c r="C617" s="2"/>
      <c r="G617" s="213">
        <f t="shared" ref="G617:U617" si="331">G565/G$564*100</f>
        <v>64.793568006118903</v>
      </c>
      <c r="H617" s="213">
        <f t="shared" si="331"/>
        <v>67.266373443289524</v>
      </c>
      <c r="I617" s="213">
        <f t="shared" si="331"/>
        <v>59.013826603921075</v>
      </c>
      <c r="J617" s="213">
        <f t="shared" si="331"/>
        <v>60.707124442443828</v>
      </c>
      <c r="K617" s="213">
        <f t="shared" si="331"/>
        <v>52.092623556235985</v>
      </c>
      <c r="L617" s="213">
        <f t="shared" si="331"/>
        <v>69.692213995864122</v>
      </c>
      <c r="M617" s="213">
        <f t="shared" si="331"/>
        <v>69.792447137947661</v>
      </c>
      <c r="N617" s="213">
        <f t="shared" si="331"/>
        <v>61.422475139629675</v>
      </c>
      <c r="O617" s="213">
        <f t="shared" si="331"/>
        <v>61.69855404605714</v>
      </c>
      <c r="P617" s="213">
        <f t="shared" si="331"/>
        <v>61.969276227976799</v>
      </c>
      <c r="Q617" s="213">
        <f t="shared" si="331"/>
        <v>62.135784642262024</v>
      </c>
      <c r="R617" s="213">
        <f t="shared" si="331"/>
        <v>62.230770504666943</v>
      </c>
      <c r="S617" s="213">
        <f t="shared" si="331"/>
        <v>62.343487734580968</v>
      </c>
      <c r="T617" s="213">
        <f t="shared" si="331"/>
        <v>62.457555182208999</v>
      </c>
      <c r="U617" s="213">
        <f t="shared" si="331"/>
        <v>64.254938272555179</v>
      </c>
      <c r="V617" s="213"/>
    </row>
    <row r="618" spans="1:22">
      <c r="A618" s="255">
        <f>S3_Baseline!A618</f>
        <v>0</v>
      </c>
      <c r="B618" s="54" t="s">
        <v>29</v>
      </c>
      <c r="C618" s="2"/>
      <c r="G618" s="213">
        <f>G558/G$564*100</f>
        <v>35.206431993881097</v>
      </c>
      <c r="H618" s="213">
        <f t="shared" ref="H618:U618" si="332">H558/H$564*100</f>
        <v>32.733626556710462</v>
      </c>
      <c r="I618" s="213">
        <f t="shared" si="332"/>
        <v>20.807112770810157</v>
      </c>
      <c r="J618" s="213">
        <f t="shared" si="332"/>
        <v>22.642036595157425</v>
      </c>
      <c r="K618" s="213">
        <f t="shared" si="332"/>
        <v>24.760652697575384</v>
      </c>
      <c r="L618" s="213">
        <f t="shared" si="332"/>
        <v>21.870906084109681</v>
      </c>
      <c r="M618" s="213">
        <f t="shared" si="332"/>
        <v>21.859361420539496</v>
      </c>
      <c r="N618" s="213">
        <f t="shared" si="332"/>
        <v>20.876487174267762</v>
      </c>
      <c r="O618" s="213">
        <f t="shared" si="332"/>
        <v>20.149941675623641</v>
      </c>
      <c r="P618" s="213">
        <f t="shared" si="332"/>
        <v>20.74710524720572</v>
      </c>
      <c r="Q618" s="213">
        <f t="shared" si="332"/>
        <v>21.339933917045137</v>
      </c>
      <c r="R618" s="213">
        <f t="shared" si="332"/>
        <v>21.921238178283311</v>
      </c>
      <c r="S618" s="213">
        <f t="shared" si="332"/>
        <v>22.446498681679032</v>
      </c>
      <c r="T618" s="213">
        <f t="shared" si="332"/>
        <v>22.929344715915043</v>
      </c>
      <c r="U618" s="213">
        <f t="shared" si="332"/>
        <v>22.178735983628254</v>
      </c>
      <c r="V618" s="213"/>
    </row>
    <row r="619" spans="1:22">
      <c r="A619" s="255">
        <f>S3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5">
        <f>S3_Baseline!A620</f>
        <v>24</v>
      </c>
      <c r="B620" s="2" t="s">
        <v>39</v>
      </c>
      <c r="C620" s="2"/>
      <c r="G620" s="213">
        <f t="shared" ref="G620:U622" si="333">G577/G$550*100</f>
        <v>0</v>
      </c>
      <c r="H620" s="213">
        <f t="shared" si="333"/>
        <v>0</v>
      </c>
      <c r="I620" s="213">
        <f t="shared" si="333"/>
        <v>0</v>
      </c>
      <c r="J620" s="213">
        <f t="shared" si="333"/>
        <v>0</v>
      </c>
      <c r="K620" s="213">
        <f t="shared" si="333"/>
        <v>0</v>
      </c>
      <c r="L620" s="213">
        <f t="shared" si="333"/>
        <v>0.39701027457365173</v>
      </c>
      <c r="M620" s="213">
        <f t="shared" ca="1" si="333"/>
        <v>0.53434145928306842</v>
      </c>
      <c r="N620" s="213">
        <f t="shared" ca="1" si="333"/>
        <v>0.58357038339832557</v>
      </c>
      <c r="O620" s="213">
        <f t="shared" ca="1" si="333"/>
        <v>0.90377730326842154</v>
      </c>
      <c r="P620" s="213">
        <f t="shared" ca="1" si="333"/>
        <v>0.82725830711951209</v>
      </c>
      <c r="Q620" s="213">
        <f t="shared" ca="1" si="333"/>
        <v>0.68470664391637515</v>
      </c>
      <c r="R620" s="213">
        <f t="shared" ca="1" si="333"/>
        <v>1.0271644275984841</v>
      </c>
      <c r="S620" s="213">
        <f t="shared" ca="1" si="333"/>
        <v>1.0451604463497408</v>
      </c>
      <c r="T620" s="213">
        <f t="shared" ca="1" si="333"/>
        <v>0.91899552915217808</v>
      </c>
      <c r="U620" s="213">
        <f t="shared" ca="1" si="333"/>
        <v>0.90360589466161167</v>
      </c>
      <c r="V620" s="213"/>
    </row>
    <row r="621" spans="1:22">
      <c r="A621" s="255">
        <f>S3_Baseline!A621</f>
        <v>25</v>
      </c>
      <c r="B621" s="2" t="s">
        <v>40</v>
      </c>
      <c r="C621" s="2"/>
      <c r="G621" s="213">
        <f t="shared" si="333"/>
        <v>-2.106470470813727</v>
      </c>
      <c r="H621" s="213">
        <f t="shared" si="333"/>
        <v>-1.1249421995604314</v>
      </c>
      <c r="I621" s="213">
        <f t="shared" si="333"/>
        <v>-0.48030925550244197</v>
      </c>
      <c r="J621" s="213">
        <f t="shared" si="333"/>
        <v>-1.0168193499245683</v>
      </c>
      <c r="K621" s="213">
        <f t="shared" si="333"/>
        <v>-0.40179548934636733</v>
      </c>
      <c r="L621" s="213">
        <f t="shared" si="333"/>
        <v>-0.51664347868216076</v>
      </c>
      <c r="M621" s="213">
        <f t="shared" ca="1" si="333"/>
        <v>-0.54350150756174731</v>
      </c>
      <c r="N621" s="213">
        <f t="shared" ca="1" si="333"/>
        <v>-0.74006167261799061</v>
      </c>
      <c r="O621" s="213">
        <f t="shared" ca="1" si="333"/>
        <v>-0.77762481047956011</v>
      </c>
      <c r="P621" s="213">
        <f t="shared" ca="1" si="333"/>
        <v>-0.76469912748739921</v>
      </c>
      <c r="Q621" s="213">
        <f t="shared" ca="1" si="333"/>
        <v>-0.76539315474136904</v>
      </c>
      <c r="R621" s="213">
        <f t="shared" ca="1" si="333"/>
        <v>-1.0151938952689112</v>
      </c>
      <c r="S621" s="213">
        <f t="shared" ca="1" si="333"/>
        <v>-1.0360429864602168</v>
      </c>
      <c r="T621" s="213">
        <f t="shared" ca="1" si="333"/>
        <v>-0.95271605659196723</v>
      </c>
      <c r="U621" s="213">
        <f t="shared" ca="1" si="333"/>
        <v>-0.86557763830201928</v>
      </c>
      <c r="V621" s="213"/>
    </row>
    <row r="622" spans="1:22">
      <c r="A622" s="255">
        <f>S3_Baseline!A622</f>
        <v>26</v>
      </c>
      <c r="B622" s="2" t="s">
        <v>41</v>
      </c>
      <c r="C622" s="2"/>
      <c r="G622" s="213">
        <f t="shared" si="333"/>
        <v>-2.0113104621132334</v>
      </c>
      <c r="H622" s="213">
        <f t="shared" si="333"/>
        <v>-1.0692923977448503</v>
      </c>
      <c r="I622" s="213">
        <f t="shared" si="333"/>
        <v>-0.37304151843378708</v>
      </c>
      <c r="J622" s="213">
        <f t="shared" si="333"/>
        <v>-0.92919314817682985</v>
      </c>
      <c r="K622" s="213">
        <f t="shared" si="333"/>
        <v>-0.33899939625218095</v>
      </c>
      <c r="L622" s="213">
        <f t="shared" si="333"/>
        <v>-0.44680143879263395</v>
      </c>
      <c r="M622" s="213">
        <f t="shared" ca="1" si="333"/>
        <v>-0.46235894742673928</v>
      </c>
      <c r="N622" s="213">
        <f t="shared" ca="1" si="333"/>
        <v>-0.6139373496499908</v>
      </c>
      <c r="O622" s="213">
        <f t="shared" ca="1" si="333"/>
        <v>-0.61943430238954222</v>
      </c>
      <c r="P622" s="213">
        <f t="shared" ca="1" si="333"/>
        <v>-0.56992479332256341</v>
      </c>
      <c r="Q622" s="213">
        <f t="shared" ca="1" si="333"/>
        <v>-0.53909115016277054</v>
      </c>
      <c r="R622" s="213">
        <f t="shared" ca="1" si="333"/>
        <v>-0.77255785723621517</v>
      </c>
      <c r="S622" s="213">
        <f t="shared" ca="1" si="333"/>
        <v>-0.76414483588608906</v>
      </c>
      <c r="T622" s="213">
        <f t="shared" ca="1" si="333"/>
        <v>-0.66758157020521913</v>
      </c>
      <c r="U622" s="213">
        <f t="shared" ca="1" si="333"/>
        <v>-0.56814379854319075</v>
      </c>
      <c r="V622" s="213"/>
    </row>
    <row r="623" spans="1:22">
      <c r="A623" s="255">
        <f>S3_Baseline!A623</f>
        <v>27</v>
      </c>
      <c r="B623" s="2" t="s">
        <v>180</v>
      </c>
      <c r="C623" s="2"/>
      <c r="G623" s="213">
        <f t="shared" ref="G623:U623" si="334">G564/G$550*100</f>
        <v>4.0508215684640643</v>
      </c>
      <c r="H623" s="213">
        <f t="shared" si="334"/>
        <v>4.476119642480465</v>
      </c>
      <c r="I623" s="213">
        <f t="shared" si="334"/>
        <v>4.4458511917771082</v>
      </c>
      <c r="J623" s="213">
        <f t="shared" si="334"/>
        <v>3.9328804271669333</v>
      </c>
      <c r="K623" s="213">
        <f t="shared" si="334"/>
        <v>3.8697138849013069</v>
      </c>
      <c r="L623" s="213">
        <f t="shared" si="334"/>
        <v>3.7458325707128459</v>
      </c>
      <c r="M623" s="213">
        <f t="shared" si="334"/>
        <v>2.7907904083849364</v>
      </c>
      <c r="N623" s="213">
        <f t="shared" si="334"/>
        <v>2.8212615601189692</v>
      </c>
      <c r="O623" s="213">
        <f t="shared" si="334"/>
        <v>2.5138255001928527</v>
      </c>
      <c r="P623" s="213">
        <f t="shared" si="334"/>
        <v>2.4082024903074579</v>
      </c>
      <c r="Q623" s="213">
        <f t="shared" si="334"/>
        <v>2.2976165143606169</v>
      </c>
      <c r="R623" s="213">
        <f t="shared" si="334"/>
        <v>2.1852000249831312</v>
      </c>
      <c r="S623" s="213">
        <f t="shared" si="334"/>
        <v>2.0767944791760682</v>
      </c>
      <c r="T623" s="213">
        <f t="shared" si="334"/>
        <v>1.9716552245866406</v>
      </c>
      <c r="U623" s="213">
        <f t="shared" si="334"/>
        <v>1.9590666989903593</v>
      </c>
      <c r="V623" s="213"/>
    </row>
    <row r="624" spans="1:22">
      <c r="A624" s="255">
        <f>S3_Baseline!A624</f>
        <v>28</v>
      </c>
      <c r="B624" s="2" t="s">
        <v>181</v>
      </c>
      <c r="C624" s="2"/>
      <c r="G624" s="213">
        <f t="shared" ref="G624:U624" si="335">G575/G$550*100</f>
        <v>6.1572920392777917</v>
      </c>
      <c r="H624" s="213">
        <f t="shared" si="335"/>
        <v>5.6010618420408971</v>
      </c>
      <c r="I624" s="213">
        <f t="shared" si="335"/>
        <v>4.9261604472795497</v>
      </c>
      <c r="J624" s="213">
        <f t="shared" si="335"/>
        <v>4.9496997770915021</v>
      </c>
      <c r="K624" s="213">
        <f t="shared" si="335"/>
        <v>4.2715093742476737</v>
      </c>
      <c r="L624" s="213">
        <f t="shared" si="335"/>
        <v>4.2624760493950067</v>
      </c>
      <c r="M624" s="213">
        <f t="shared" ca="1" si="335"/>
        <v>3.3342919159466833</v>
      </c>
      <c r="N624" s="213">
        <f t="shared" ca="1" si="335"/>
        <v>3.5613232327369597</v>
      </c>
      <c r="O624" s="213">
        <f t="shared" ca="1" si="335"/>
        <v>3.2914503106724133</v>
      </c>
      <c r="P624" s="213">
        <f t="shared" ca="1" si="335"/>
        <v>3.172901617794857</v>
      </c>
      <c r="Q624" s="213">
        <f t="shared" ca="1" si="335"/>
        <v>3.0630096691019859</v>
      </c>
      <c r="R624" s="213">
        <f t="shared" ca="1" si="335"/>
        <v>3.2003939202520426</v>
      </c>
      <c r="S624" s="213">
        <f t="shared" ca="1" si="335"/>
        <v>3.1128374656362849</v>
      </c>
      <c r="T624" s="213">
        <f t="shared" ca="1" si="335"/>
        <v>2.9243712811786078</v>
      </c>
      <c r="U624" s="213">
        <f t="shared" ca="1" si="335"/>
        <v>2.8246443372923791</v>
      </c>
      <c r="V624" s="213"/>
    </row>
    <row r="625" spans="1:22">
      <c r="A625" s="255">
        <f>S3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5">
        <f>S3_Baseline!A626</f>
        <v>0</v>
      </c>
      <c r="B626" s="2" t="s">
        <v>32</v>
      </c>
      <c r="C626" s="2"/>
      <c r="G626" s="216"/>
      <c r="H626" s="216">
        <f t="shared" ref="H626:U626" si="336">(H564/G564-1)*100</f>
        <v>11.833101878569895</v>
      </c>
      <c r="I626" s="216">
        <f t="shared" si="336"/>
        <v>13.405612207856832</v>
      </c>
      <c r="J626" s="216">
        <f t="shared" si="336"/>
        <v>-7.2477948505071943</v>
      </c>
      <c r="K626" s="216">
        <f t="shared" si="336"/>
        <v>14.671275186191934</v>
      </c>
      <c r="L626" s="216">
        <f t="shared" si="336"/>
        <v>7.3309815204133599</v>
      </c>
      <c r="M626" s="216">
        <f t="shared" si="336"/>
        <v>-17.680963972323781</v>
      </c>
      <c r="N626" s="216">
        <f t="shared" si="336"/>
        <v>9.9434464247801557</v>
      </c>
      <c r="O626" s="216">
        <f t="shared" si="336"/>
        <v>-2.9063680360391309</v>
      </c>
      <c r="P626" s="216">
        <f t="shared" si="336"/>
        <v>4.5926018621598397</v>
      </c>
      <c r="Q626" s="216">
        <f t="shared" si="336"/>
        <v>4.1664019331218993</v>
      </c>
      <c r="R626" s="216">
        <f t="shared" si="336"/>
        <v>3.8380952437790716</v>
      </c>
      <c r="S626" s="216">
        <f t="shared" si="336"/>
        <v>3.7636911427817887</v>
      </c>
      <c r="T626" s="216">
        <f t="shared" si="336"/>
        <v>3.6526828460804017</v>
      </c>
      <c r="U626" s="216">
        <f t="shared" si="336"/>
        <v>7.715975407243203</v>
      </c>
      <c r="V626" s="216"/>
    </row>
    <row r="627" spans="1:22">
      <c r="A627" s="255">
        <f>S3_Baseline!A627</f>
        <v>0</v>
      </c>
      <c r="B627" s="2" t="s">
        <v>33</v>
      </c>
      <c r="C627" s="2"/>
      <c r="G627" s="216"/>
      <c r="H627" s="216">
        <f t="shared" ref="H627:U627" si="337">(H565/G565-1)*100</f>
        <v>16.101141298082467</v>
      </c>
      <c r="I627" s="216">
        <f t="shared" si="337"/>
        <v>-0.50750780569071008</v>
      </c>
      <c r="J627" s="216">
        <f t="shared" si="337"/>
        <v>-4.58643364863216</v>
      </c>
      <c r="K627" s="216">
        <f t="shared" si="337"/>
        <v>-1.6008808545804665</v>
      </c>
      <c r="L627" s="216">
        <f t="shared" si="337"/>
        <v>43.592954661454009</v>
      </c>
      <c r="M627" s="216">
        <f t="shared" si="337"/>
        <v>-17.562570608685888</v>
      </c>
      <c r="N627" s="216">
        <f t="shared" si="337"/>
        <v>-3.2416990416787583</v>
      </c>
      <c r="O627" s="216">
        <f t="shared" si="337"/>
        <v>-2.4699560602477688</v>
      </c>
      <c r="P627" s="216">
        <f t="shared" si="337"/>
        <v>5.0515354275662672</v>
      </c>
      <c r="Q627" s="216">
        <f t="shared" si="337"/>
        <v>4.4462919603004192</v>
      </c>
      <c r="R627" s="216">
        <f t="shared" si="337"/>
        <v>3.9968306823673139</v>
      </c>
      <c r="S627" s="216">
        <f t="shared" si="337"/>
        <v>3.9516360410438267</v>
      </c>
      <c r="T627" s="216">
        <f t="shared" si="337"/>
        <v>3.8423321166247026</v>
      </c>
      <c r="U627" s="216">
        <f t="shared" si="337"/>
        <v>10.815790508751899</v>
      </c>
      <c r="V627" s="216"/>
    </row>
    <row r="628" spans="1:22">
      <c r="A628" s="255">
        <f>S3_Baseline!A628</f>
        <v>0</v>
      </c>
      <c r="B628" s="2" t="s">
        <v>34</v>
      </c>
      <c r="C628" s="2"/>
      <c r="G628" s="216"/>
      <c r="H628" s="216">
        <f t="shared" ref="H628:U628" si="338">(H556/G556-1)*100</f>
        <v>-34.44746187591393</v>
      </c>
      <c r="I628" s="216">
        <f t="shared" si="338"/>
        <v>-7.8393881453154846</v>
      </c>
      <c r="J628" s="216">
        <f t="shared" si="338"/>
        <v>128.0082987551867</v>
      </c>
      <c r="K628" s="216">
        <f t="shared" si="338"/>
        <v>-32.020688152629326</v>
      </c>
      <c r="L628" s="216">
        <f t="shared" si="338"/>
        <v>43.592954661454009</v>
      </c>
      <c r="M628" s="216">
        <f t="shared" si="338"/>
        <v>-0.35583981248145102</v>
      </c>
      <c r="N628" s="216">
        <f t="shared" si="338"/>
        <v>0</v>
      </c>
      <c r="O628" s="216">
        <f t="shared" si="338"/>
        <v>-20.015345120587625</v>
      </c>
      <c r="P628" s="216">
        <f t="shared" si="338"/>
        <v>14.035087719298245</v>
      </c>
      <c r="Q628" s="216">
        <f t="shared" si="338"/>
        <v>6.1538461538461542</v>
      </c>
      <c r="R628" s="216">
        <f t="shared" si="338"/>
        <v>1.449275362318847</v>
      </c>
      <c r="S628" s="216">
        <f t="shared" si="338"/>
        <v>3.2857142857142918</v>
      </c>
      <c r="T628" s="216">
        <f t="shared" si="338"/>
        <v>3.8865836791148078</v>
      </c>
      <c r="U628" s="216">
        <f t="shared" si="338"/>
        <v>26.627612834509364</v>
      </c>
      <c r="V628" s="216"/>
    </row>
    <row r="629" spans="1:22">
      <c r="A629" s="255">
        <f>S3_Baseline!A629</f>
        <v>0</v>
      </c>
      <c r="B629" s="2" t="s">
        <v>182</v>
      </c>
      <c r="C629" s="2"/>
      <c r="G629" s="216"/>
      <c r="H629" s="216">
        <f t="shared" ref="H629:U629" si="339">(H550/G550-1)*100</f>
        <v>1.2072905421511182</v>
      </c>
      <c r="I629" s="216">
        <f t="shared" si="339"/>
        <v>14.177705567379629</v>
      </c>
      <c r="J629" s="216">
        <f t="shared" si="339"/>
        <v>4.8499972069769637</v>
      </c>
      <c r="K629" s="216">
        <f t="shared" si="339"/>
        <v>16.543090045415475</v>
      </c>
      <c r="L629" s="216">
        <f t="shared" si="339"/>
        <v>10.880607082389782</v>
      </c>
      <c r="M629" s="216">
        <f t="shared" si="339"/>
        <v>10.489603739394227</v>
      </c>
      <c r="N629" s="216">
        <f t="shared" si="339"/>
        <v>8.7559977012982024</v>
      </c>
      <c r="O629" s="216">
        <f t="shared" si="339"/>
        <v>8.9679978070261726</v>
      </c>
      <c r="P629" s="216">
        <f t="shared" si="339"/>
        <v>9.1800007477974344</v>
      </c>
      <c r="Q629" s="216">
        <f t="shared" si="339"/>
        <v>9.1800076182511283</v>
      </c>
      <c r="R629" s="216">
        <f t="shared" si="339"/>
        <v>9.1799925518027301</v>
      </c>
      <c r="S629" s="216">
        <f t="shared" si="339"/>
        <v>9.1799996345837584</v>
      </c>
      <c r="T629" s="216">
        <f t="shared" si="339"/>
        <v>9.1800010479308405</v>
      </c>
      <c r="U629" s="216">
        <f t="shared" si="339"/>
        <v>8.4081342368743428</v>
      </c>
      <c r="V629" s="216"/>
    </row>
    <row r="630" spans="1:22">
      <c r="A630" s="255">
        <f>S3_Baseline!A630</f>
        <v>0</v>
      </c>
      <c r="B630" s="3"/>
      <c r="C630" s="2"/>
      <c r="G630" s="534"/>
      <c r="H630" s="534"/>
      <c r="I630" s="534"/>
      <c r="J630" s="534"/>
      <c r="K630" s="534"/>
      <c r="L630" s="534"/>
      <c r="M630" s="534"/>
      <c r="N630" s="534"/>
      <c r="O630" s="534"/>
      <c r="P630" s="534"/>
      <c r="Q630" s="534"/>
      <c r="R630" s="534"/>
      <c r="S630" s="534"/>
      <c r="T630" s="534"/>
      <c r="U630" s="534"/>
      <c r="V630" s="221"/>
    </row>
    <row r="631" spans="1:22">
      <c r="A631" s="255">
        <f>S3_Baseline!A631</f>
        <v>0</v>
      </c>
      <c r="B631" s="52" t="s">
        <v>183</v>
      </c>
      <c r="C631" s="52"/>
      <c r="G631" s="535">
        <f t="shared" ref="G631:U631" si="340">G536</f>
        <v>2017</v>
      </c>
      <c r="H631" s="535">
        <f t="shared" si="340"/>
        <v>2018</v>
      </c>
      <c r="I631" s="535">
        <f t="shared" si="340"/>
        <v>2019</v>
      </c>
      <c r="J631" s="535">
        <f t="shared" si="340"/>
        <v>2020</v>
      </c>
      <c r="K631" s="535">
        <f t="shared" si="340"/>
        <v>2021</v>
      </c>
      <c r="L631" s="535">
        <f t="shared" si="340"/>
        <v>2022</v>
      </c>
      <c r="M631" s="535">
        <f t="shared" si="340"/>
        <v>2023</v>
      </c>
      <c r="N631" s="535">
        <f t="shared" si="340"/>
        <v>2024</v>
      </c>
      <c r="O631" s="535">
        <f t="shared" si="340"/>
        <v>2025</v>
      </c>
      <c r="P631" s="535">
        <f t="shared" si="340"/>
        <v>2026</v>
      </c>
      <c r="Q631" s="535">
        <f t="shared" si="340"/>
        <v>2027</v>
      </c>
      <c r="R631" s="535">
        <f t="shared" si="340"/>
        <v>2028</v>
      </c>
      <c r="S631" s="535">
        <f t="shared" si="340"/>
        <v>2029</v>
      </c>
      <c r="T631" s="535">
        <f t="shared" si="340"/>
        <v>2030</v>
      </c>
      <c r="U631" s="535">
        <f t="shared" si="340"/>
        <v>2031</v>
      </c>
      <c r="V631" s="230"/>
    </row>
    <row r="632" spans="1:22">
      <c r="A632" s="255">
        <f>S3_Baseline!A632</f>
        <v>0</v>
      </c>
      <c r="B632" s="52"/>
      <c r="C632" s="52"/>
      <c r="G632" s="533"/>
      <c r="H632" s="533"/>
      <c r="I632" s="533"/>
      <c r="J632" s="533"/>
      <c r="K632" s="533"/>
      <c r="L632" s="533"/>
      <c r="M632" s="533"/>
      <c r="N632" s="533"/>
      <c r="O632" s="533"/>
      <c r="P632" s="533"/>
      <c r="Q632" s="533"/>
      <c r="R632" s="533"/>
      <c r="S632" s="533"/>
      <c r="T632" s="533"/>
      <c r="U632" s="533"/>
      <c r="V632" s="230"/>
    </row>
    <row r="633" spans="1:22" ht="14.25">
      <c r="A633" s="255" t="str">
        <f>S3_Baseline!A633</f>
        <v>20a</v>
      </c>
      <c r="B633" s="247" t="s">
        <v>42</v>
      </c>
      <c r="C633" s="248"/>
      <c r="D633" s="249"/>
      <c r="E633" s="43"/>
      <c r="F633" s="43"/>
      <c r="G633" s="522">
        <f t="shared" ref="G633:U633" si="341">G584</f>
        <v>3.7851249813802919</v>
      </c>
      <c r="H633" s="522">
        <f t="shared" si="341"/>
        <v>4.5359969152481661</v>
      </c>
      <c r="I633" s="522">
        <f t="shared" si="341"/>
        <v>3.7904802286621924</v>
      </c>
      <c r="J633" s="522">
        <f t="shared" si="341"/>
        <v>3.9678788712559609</v>
      </c>
      <c r="K633" s="522">
        <f t="shared" si="341"/>
        <v>3.8431870162053556</v>
      </c>
      <c r="L633" s="522">
        <f t="shared" si="341"/>
        <v>3.2683441473706516</v>
      </c>
      <c r="M633" s="522">
        <f t="shared" ca="1" si="341"/>
        <v>3.1251874467073644</v>
      </c>
      <c r="N633" s="522">
        <f t="shared" ca="1" si="341"/>
        <v>3.0122831988842638</v>
      </c>
      <c r="O633" s="522">
        <f t="shared" ca="1" si="341"/>
        <v>3.4772436192498164</v>
      </c>
      <c r="P633" s="522">
        <f t="shared" ca="1" si="341"/>
        <v>3.8026919410009556</v>
      </c>
      <c r="Q633" s="522">
        <f t="shared" ca="1" si="341"/>
        <v>3.9068680175347046</v>
      </c>
      <c r="R633" s="522">
        <f t="shared" ca="1" si="341"/>
        <v>4.122810868394696</v>
      </c>
      <c r="S633" s="522">
        <f t="shared" ca="1" si="341"/>
        <v>4.2840363591554018</v>
      </c>
      <c r="T633" s="522">
        <f t="shared" ca="1" si="341"/>
        <v>4.3173751579332347</v>
      </c>
      <c r="U633" s="522">
        <f t="shared" ca="1" si="341"/>
        <v>4.3626358395391671</v>
      </c>
      <c r="V633" s="215"/>
    </row>
    <row r="634" spans="1:22" ht="14.25">
      <c r="A634" s="255" t="str">
        <f>S3_Baseline!A634</f>
        <v>20b</v>
      </c>
      <c r="B634" s="245" t="s">
        <v>186</v>
      </c>
      <c r="C634"/>
      <c r="G634" s="530">
        <v>25</v>
      </c>
      <c r="H634" s="531">
        <f t="shared" ref="H634:U634" si="342">G634</f>
        <v>25</v>
      </c>
      <c r="I634" s="531">
        <f t="shared" si="342"/>
        <v>25</v>
      </c>
      <c r="J634" s="531">
        <f t="shared" si="342"/>
        <v>25</v>
      </c>
      <c r="K634" s="531">
        <f t="shared" si="342"/>
        <v>25</v>
      </c>
      <c r="L634" s="531">
        <f t="shared" si="342"/>
        <v>25</v>
      </c>
      <c r="M634" s="531">
        <f t="shared" si="342"/>
        <v>25</v>
      </c>
      <c r="N634" s="531">
        <f t="shared" si="342"/>
        <v>25</v>
      </c>
      <c r="O634" s="531">
        <f t="shared" si="342"/>
        <v>25</v>
      </c>
      <c r="P634" s="531">
        <f t="shared" si="342"/>
        <v>25</v>
      </c>
      <c r="Q634" s="531">
        <f t="shared" si="342"/>
        <v>25</v>
      </c>
      <c r="R634" s="531">
        <f t="shared" si="342"/>
        <v>25</v>
      </c>
      <c r="S634" s="531">
        <f t="shared" si="342"/>
        <v>25</v>
      </c>
      <c r="T634" s="531">
        <f t="shared" si="342"/>
        <v>25</v>
      </c>
      <c r="U634" s="531">
        <f t="shared" si="342"/>
        <v>25</v>
      </c>
      <c r="V634" s="216"/>
    </row>
    <row r="635" spans="1:22" ht="15">
      <c r="A635" s="255">
        <f>S3_Baseline!A635</f>
        <v>0</v>
      </c>
      <c r="B635" s="1" t="s">
        <v>35</v>
      </c>
      <c r="C635"/>
      <c r="G635" s="525">
        <f t="shared" ref="G635:U635" si="343">G636*2</f>
        <v>16.666666666666668</v>
      </c>
      <c r="H635" s="525">
        <f t="shared" si="343"/>
        <v>16.666666666666668</v>
      </c>
      <c r="I635" s="525">
        <f t="shared" si="343"/>
        <v>16.666666666666668</v>
      </c>
      <c r="J635" s="525">
        <f t="shared" si="343"/>
        <v>16.666666666666668</v>
      </c>
      <c r="K635" s="525">
        <f t="shared" si="343"/>
        <v>16.666666666666668</v>
      </c>
      <c r="L635" s="526">
        <f t="shared" si="343"/>
        <v>16.666666666666668</v>
      </c>
      <c r="M635" s="525">
        <f t="shared" si="343"/>
        <v>16.666666666666668</v>
      </c>
      <c r="N635" s="525">
        <f t="shared" si="343"/>
        <v>16.666666666666668</v>
      </c>
      <c r="O635" s="525">
        <f t="shared" si="343"/>
        <v>16.666666666666668</v>
      </c>
      <c r="P635" s="525">
        <f t="shared" si="343"/>
        <v>16.666666666666668</v>
      </c>
      <c r="Q635" s="525">
        <f t="shared" si="343"/>
        <v>16.666666666666668</v>
      </c>
      <c r="R635" s="525">
        <f t="shared" si="343"/>
        <v>16.666666666666668</v>
      </c>
      <c r="S635" s="525">
        <f t="shared" si="343"/>
        <v>16.666666666666668</v>
      </c>
      <c r="T635" s="525">
        <f t="shared" si="343"/>
        <v>16.666666666666668</v>
      </c>
      <c r="U635" s="525">
        <f t="shared" si="343"/>
        <v>16.666666666666668</v>
      </c>
      <c r="V635" s="217"/>
    </row>
    <row r="636" spans="1:22" ht="15">
      <c r="A636" s="255">
        <f>S3_Baseline!A636</f>
        <v>0</v>
      </c>
      <c r="B636" s="1" t="s">
        <v>36</v>
      </c>
      <c r="C636"/>
      <c r="G636" s="525">
        <f t="shared" ref="G636:U636" si="344">G634/3</f>
        <v>8.3333333333333339</v>
      </c>
      <c r="H636" s="525">
        <f t="shared" si="344"/>
        <v>8.3333333333333339</v>
      </c>
      <c r="I636" s="525">
        <f t="shared" si="344"/>
        <v>8.3333333333333339</v>
      </c>
      <c r="J636" s="525">
        <f t="shared" si="344"/>
        <v>8.3333333333333339</v>
      </c>
      <c r="K636" s="525">
        <f t="shared" si="344"/>
        <v>8.3333333333333339</v>
      </c>
      <c r="L636" s="526">
        <f t="shared" si="344"/>
        <v>8.3333333333333339</v>
      </c>
      <c r="M636" s="525">
        <f t="shared" si="344"/>
        <v>8.3333333333333339</v>
      </c>
      <c r="N636" s="525">
        <f t="shared" si="344"/>
        <v>8.3333333333333339</v>
      </c>
      <c r="O636" s="525">
        <f t="shared" si="344"/>
        <v>8.3333333333333339</v>
      </c>
      <c r="P636" s="525">
        <f t="shared" si="344"/>
        <v>8.3333333333333339</v>
      </c>
      <c r="Q636" s="525">
        <f t="shared" si="344"/>
        <v>8.3333333333333339</v>
      </c>
      <c r="R636" s="525">
        <f t="shared" si="344"/>
        <v>8.3333333333333339</v>
      </c>
      <c r="S636" s="525">
        <f t="shared" si="344"/>
        <v>8.3333333333333339</v>
      </c>
      <c r="T636" s="525">
        <f t="shared" si="344"/>
        <v>8.3333333333333339</v>
      </c>
      <c r="U636" s="525">
        <f t="shared" si="344"/>
        <v>8.3333333333333339</v>
      </c>
      <c r="V636" s="217"/>
    </row>
    <row r="637" spans="1:22" ht="14.25">
      <c r="A637" s="255" t="str">
        <f>S3_Baseline!A637</f>
        <v>21a</v>
      </c>
      <c r="B637" s="247" t="s">
        <v>45</v>
      </c>
      <c r="C637" s="248"/>
      <c r="D637" s="249"/>
      <c r="E637" s="43"/>
      <c r="F637" s="43"/>
      <c r="G637" s="522">
        <f t="shared" ref="G637:U637" si="345">G587</f>
        <v>93.440920993601907</v>
      </c>
      <c r="H637" s="522">
        <f t="shared" si="345"/>
        <v>101.33770492190237</v>
      </c>
      <c r="I637" s="522">
        <f t="shared" si="345"/>
        <v>85.258819181193772</v>
      </c>
      <c r="J637" s="522">
        <f t="shared" si="345"/>
        <v>100.88989341875921</v>
      </c>
      <c r="K637" s="522">
        <f t="shared" si="345"/>
        <v>99.31450051644768</v>
      </c>
      <c r="L637" s="522">
        <f t="shared" si="345"/>
        <v>87.252809239914157</v>
      </c>
      <c r="M637" s="522">
        <f t="shared" ca="1" si="345"/>
        <v>111.98216237657013</v>
      </c>
      <c r="N637" s="522">
        <f t="shared" ca="1" si="345"/>
        <v>106.77078798596892</v>
      </c>
      <c r="O637" s="522">
        <f t="shared" ca="1" si="345"/>
        <v>138.32478105513104</v>
      </c>
      <c r="P637" s="522">
        <f t="shared" ca="1" si="345"/>
        <v>157.90582213522512</v>
      </c>
      <c r="Q637" s="522">
        <f t="shared" ca="1" si="345"/>
        <v>170.04003901938842</v>
      </c>
      <c r="R637" s="522">
        <f t="shared" ca="1" si="345"/>
        <v>188.66972456796137</v>
      </c>
      <c r="S637" s="522">
        <f t="shared" ca="1" si="345"/>
        <v>206.28118969456327</v>
      </c>
      <c r="T637" s="522">
        <f t="shared" ca="1" si="345"/>
        <v>218.97211561612534</v>
      </c>
      <c r="U637" s="522">
        <f t="shared" ca="1" si="345"/>
        <v>222.68950014757181</v>
      </c>
      <c r="V637" s="215"/>
    </row>
    <row r="638" spans="1:22" ht="14.25">
      <c r="A638" s="255" t="str">
        <f>S3_Baseline!A638</f>
        <v>21b</v>
      </c>
      <c r="B638" s="245" t="s">
        <v>187</v>
      </c>
      <c r="C638"/>
      <c r="G638" s="530">
        <v>200</v>
      </c>
      <c r="H638" s="532">
        <f t="shared" ref="H638:U638" si="346">G638</f>
        <v>200</v>
      </c>
      <c r="I638" s="532">
        <f t="shared" si="346"/>
        <v>200</v>
      </c>
      <c r="J638" s="532">
        <f t="shared" si="346"/>
        <v>200</v>
      </c>
      <c r="K638" s="532">
        <f t="shared" si="346"/>
        <v>200</v>
      </c>
      <c r="L638" s="532">
        <f t="shared" si="346"/>
        <v>200</v>
      </c>
      <c r="M638" s="532">
        <f t="shared" si="346"/>
        <v>200</v>
      </c>
      <c r="N638" s="532">
        <f t="shared" si="346"/>
        <v>200</v>
      </c>
      <c r="O638" s="532">
        <f t="shared" si="346"/>
        <v>200</v>
      </c>
      <c r="P638" s="532">
        <f t="shared" si="346"/>
        <v>200</v>
      </c>
      <c r="Q638" s="532">
        <f t="shared" si="346"/>
        <v>200</v>
      </c>
      <c r="R638" s="532">
        <f t="shared" si="346"/>
        <v>200</v>
      </c>
      <c r="S638" s="532">
        <f t="shared" si="346"/>
        <v>200</v>
      </c>
      <c r="T638" s="532">
        <f t="shared" si="346"/>
        <v>200</v>
      </c>
      <c r="U638" s="532">
        <f t="shared" si="346"/>
        <v>200</v>
      </c>
      <c r="V638" s="222"/>
    </row>
    <row r="639" spans="1:22" ht="15">
      <c r="A639" s="255">
        <f>S3_Baseline!A639</f>
        <v>0</v>
      </c>
      <c r="B639" s="1" t="s">
        <v>35</v>
      </c>
      <c r="C639"/>
      <c r="G639" s="528">
        <f t="shared" ref="G639:U639" si="347">G640*2</f>
        <v>133.33333333333334</v>
      </c>
      <c r="H639" s="528">
        <f t="shared" si="347"/>
        <v>133.33333333333334</v>
      </c>
      <c r="I639" s="528">
        <f t="shared" si="347"/>
        <v>133.33333333333334</v>
      </c>
      <c r="J639" s="528">
        <f t="shared" si="347"/>
        <v>133.33333333333334</v>
      </c>
      <c r="K639" s="528">
        <f t="shared" si="347"/>
        <v>133.33333333333334</v>
      </c>
      <c r="L639" s="528">
        <f t="shared" si="347"/>
        <v>133.33333333333334</v>
      </c>
      <c r="M639" s="528">
        <f t="shared" si="347"/>
        <v>133.33333333333334</v>
      </c>
      <c r="N639" s="528">
        <f t="shared" si="347"/>
        <v>133.33333333333334</v>
      </c>
      <c r="O639" s="528">
        <f t="shared" si="347"/>
        <v>133.33333333333334</v>
      </c>
      <c r="P639" s="528">
        <f t="shared" si="347"/>
        <v>133.33333333333334</v>
      </c>
      <c r="Q639" s="528">
        <f t="shared" si="347"/>
        <v>133.33333333333334</v>
      </c>
      <c r="R639" s="528">
        <f t="shared" si="347"/>
        <v>133.33333333333334</v>
      </c>
      <c r="S639" s="528">
        <f t="shared" si="347"/>
        <v>133.33333333333334</v>
      </c>
      <c r="T639" s="528">
        <f t="shared" si="347"/>
        <v>133.33333333333334</v>
      </c>
      <c r="U639" s="528">
        <f t="shared" si="347"/>
        <v>133.33333333333334</v>
      </c>
      <c r="V639" s="216"/>
    </row>
    <row r="640" spans="1:22" ht="15">
      <c r="A640" s="255">
        <f>S3_Baseline!A640</f>
        <v>0</v>
      </c>
      <c r="B640" s="1" t="s">
        <v>36</v>
      </c>
      <c r="C640"/>
      <c r="G640" s="528">
        <f t="shared" ref="G640:U640" si="348">G638/3</f>
        <v>66.666666666666671</v>
      </c>
      <c r="H640" s="528">
        <f t="shared" si="348"/>
        <v>66.666666666666671</v>
      </c>
      <c r="I640" s="528">
        <f t="shared" si="348"/>
        <v>66.666666666666671</v>
      </c>
      <c r="J640" s="528">
        <f t="shared" si="348"/>
        <v>66.666666666666671</v>
      </c>
      <c r="K640" s="528">
        <f t="shared" si="348"/>
        <v>66.666666666666671</v>
      </c>
      <c r="L640" s="528">
        <f t="shared" si="348"/>
        <v>66.666666666666671</v>
      </c>
      <c r="M640" s="528">
        <f t="shared" si="348"/>
        <v>66.666666666666671</v>
      </c>
      <c r="N640" s="528">
        <f t="shared" si="348"/>
        <v>66.666666666666671</v>
      </c>
      <c r="O640" s="528">
        <f t="shared" si="348"/>
        <v>66.666666666666671</v>
      </c>
      <c r="P640" s="528">
        <f t="shared" si="348"/>
        <v>66.666666666666671</v>
      </c>
      <c r="Q640" s="528">
        <f t="shared" si="348"/>
        <v>66.666666666666671</v>
      </c>
      <c r="R640" s="528">
        <f t="shared" si="348"/>
        <v>66.666666666666671</v>
      </c>
      <c r="S640" s="528">
        <f t="shared" si="348"/>
        <v>66.666666666666671</v>
      </c>
      <c r="T640" s="528">
        <f t="shared" si="348"/>
        <v>66.666666666666671</v>
      </c>
      <c r="U640" s="528">
        <f t="shared" si="348"/>
        <v>66.666666666666671</v>
      </c>
      <c r="V640" s="216"/>
    </row>
    <row r="641" spans="1:22" ht="14.25">
      <c r="A641" s="255" t="str">
        <f>S3_Baseline!A641</f>
        <v>22a</v>
      </c>
      <c r="B641" s="247" t="s">
        <v>43</v>
      </c>
      <c r="C641" s="248"/>
      <c r="D641" s="249"/>
      <c r="E641" s="43"/>
      <c r="F641" s="43"/>
      <c r="G641" s="522">
        <f t="shared" ref="G641:U641" si="349">G590</f>
        <v>32.84520290600598</v>
      </c>
      <c r="H641" s="522">
        <f t="shared" si="349"/>
        <v>10.863256322881517</v>
      </c>
      <c r="I641" s="522">
        <f t="shared" si="349"/>
        <v>28.086412985747703</v>
      </c>
      <c r="J641" s="522">
        <f t="shared" si="349"/>
        <v>27.293837888378064</v>
      </c>
      <c r="K641" s="522">
        <f t="shared" si="349"/>
        <v>39.034993517072344</v>
      </c>
      <c r="L641" s="522">
        <f t="shared" si="349"/>
        <v>13.792487222242318</v>
      </c>
      <c r="M641" s="522">
        <f t="shared" ca="1" si="349"/>
        <v>16.065426677934955</v>
      </c>
      <c r="N641" s="522">
        <f t="shared" ca="1" si="349"/>
        <v>16.913444294290318</v>
      </c>
      <c r="O641" s="522">
        <f t="shared" ca="1" si="349"/>
        <v>10.168712773156622</v>
      </c>
      <c r="P641" s="522">
        <f t="shared" ca="1" si="349"/>
        <v>12.949023989354211</v>
      </c>
      <c r="Q641" s="522">
        <f t="shared" ca="1" si="349"/>
        <v>17.248256933720434</v>
      </c>
      <c r="R641" s="522">
        <f t="shared" ca="1" si="349"/>
        <v>29.129106175029513</v>
      </c>
      <c r="S641" s="522">
        <f t="shared" ca="1" si="349"/>
        <v>34.795138692656749</v>
      </c>
      <c r="T641" s="522">
        <f t="shared" ca="1" si="349"/>
        <v>36.849578401116098</v>
      </c>
      <c r="U641" s="522">
        <f t="shared" ca="1" si="349"/>
        <v>37.369496173232505</v>
      </c>
      <c r="V641" s="215"/>
    </row>
    <row r="642" spans="1:22" ht="14.25">
      <c r="A642" s="255" t="str">
        <f>S3_Baseline!A642</f>
        <v>22b</v>
      </c>
      <c r="B642" s="245" t="s">
        <v>188</v>
      </c>
      <c r="C642"/>
      <c r="G642" s="530">
        <v>40</v>
      </c>
      <c r="H642" s="531">
        <f t="shared" ref="H642:U642" si="350">G642</f>
        <v>40</v>
      </c>
      <c r="I642" s="531">
        <f t="shared" si="350"/>
        <v>40</v>
      </c>
      <c r="J642" s="531">
        <f t="shared" si="350"/>
        <v>40</v>
      </c>
      <c r="K642" s="531">
        <f t="shared" si="350"/>
        <v>40</v>
      </c>
      <c r="L642" s="531">
        <f t="shared" si="350"/>
        <v>40</v>
      </c>
      <c r="M642" s="531">
        <f t="shared" si="350"/>
        <v>40</v>
      </c>
      <c r="N642" s="531">
        <f t="shared" si="350"/>
        <v>40</v>
      </c>
      <c r="O642" s="531">
        <f t="shared" si="350"/>
        <v>40</v>
      </c>
      <c r="P642" s="531">
        <f t="shared" si="350"/>
        <v>40</v>
      </c>
      <c r="Q642" s="531">
        <f t="shared" si="350"/>
        <v>40</v>
      </c>
      <c r="R642" s="531">
        <f t="shared" si="350"/>
        <v>40</v>
      </c>
      <c r="S642" s="531">
        <f t="shared" si="350"/>
        <v>40</v>
      </c>
      <c r="T642" s="531">
        <f t="shared" si="350"/>
        <v>40</v>
      </c>
      <c r="U642" s="531">
        <f t="shared" si="350"/>
        <v>40</v>
      </c>
      <c r="V642" s="213"/>
    </row>
    <row r="643" spans="1:22" ht="15">
      <c r="A643" s="255">
        <f>S3_Baseline!A643</f>
        <v>0</v>
      </c>
      <c r="B643" s="1" t="s">
        <v>35</v>
      </c>
      <c r="C643"/>
      <c r="G643" s="528">
        <f t="shared" ref="G643:U643" si="351">G644*2</f>
        <v>26.666666666666668</v>
      </c>
      <c r="H643" s="528">
        <f t="shared" si="351"/>
        <v>26.666666666666668</v>
      </c>
      <c r="I643" s="528">
        <f t="shared" si="351"/>
        <v>26.666666666666668</v>
      </c>
      <c r="J643" s="528">
        <f t="shared" si="351"/>
        <v>26.666666666666668</v>
      </c>
      <c r="K643" s="528">
        <f t="shared" si="351"/>
        <v>26.666666666666668</v>
      </c>
      <c r="L643" s="529">
        <f t="shared" si="351"/>
        <v>26.666666666666668</v>
      </c>
      <c r="M643" s="528">
        <f t="shared" si="351"/>
        <v>26.666666666666668</v>
      </c>
      <c r="N643" s="528">
        <f t="shared" si="351"/>
        <v>26.666666666666668</v>
      </c>
      <c r="O643" s="528">
        <f t="shared" si="351"/>
        <v>26.666666666666668</v>
      </c>
      <c r="P643" s="528">
        <f t="shared" si="351"/>
        <v>26.666666666666668</v>
      </c>
      <c r="Q643" s="528">
        <f t="shared" si="351"/>
        <v>26.666666666666668</v>
      </c>
      <c r="R643" s="528">
        <f t="shared" si="351"/>
        <v>26.666666666666668</v>
      </c>
      <c r="S643" s="528">
        <f t="shared" si="351"/>
        <v>26.666666666666668</v>
      </c>
      <c r="T643" s="528">
        <f t="shared" si="351"/>
        <v>26.666666666666668</v>
      </c>
      <c r="U643" s="528">
        <f t="shared" si="351"/>
        <v>26.666666666666668</v>
      </c>
      <c r="V643" s="216"/>
    </row>
    <row r="644" spans="1:22" ht="15">
      <c r="A644" s="255">
        <f>S3_Baseline!A644</f>
        <v>0</v>
      </c>
      <c r="B644" s="1" t="s">
        <v>36</v>
      </c>
      <c r="C644"/>
      <c r="G644" s="528">
        <f t="shared" ref="G644:U644" si="352">G642/3</f>
        <v>13.333333333333334</v>
      </c>
      <c r="H644" s="528">
        <f t="shared" si="352"/>
        <v>13.333333333333334</v>
      </c>
      <c r="I644" s="528">
        <f t="shared" si="352"/>
        <v>13.333333333333334</v>
      </c>
      <c r="J644" s="528">
        <f t="shared" si="352"/>
        <v>13.333333333333334</v>
      </c>
      <c r="K644" s="528">
        <f t="shared" si="352"/>
        <v>13.333333333333334</v>
      </c>
      <c r="L644" s="529">
        <f t="shared" si="352"/>
        <v>13.333333333333334</v>
      </c>
      <c r="M644" s="528">
        <f t="shared" si="352"/>
        <v>13.333333333333334</v>
      </c>
      <c r="N644" s="528">
        <f t="shared" si="352"/>
        <v>13.333333333333334</v>
      </c>
      <c r="O644" s="528">
        <f t="shared" si="352"/>
        <v>13.333333333333334</v>
      </c>
      <c r="P644" s="528">
        <f t="shared" si="352"/>
        <v>13.333333333333334</v>
      </c>
      <c r="Q644" s="528">
        <f t="shared" si="352"/>
        <v>13.333333333333334</v>
      </c>
      <c r="R644" s="528">
        <f t="shared" si="352"/>
        <v>13.333333333333334</v>
      </c>
      <c r="S644" s="528">
        <f t="shared" si="352"/>
        <v>13.333333333333334</v>
      </c>
      <c r="T644" s="528">
        <f t="shared" si="352"/>
        <v>13.333333333333334</v>
      </c>
      <c r="U644" s="528">
        <f t="shared" si="352"/>
        <v>13.333333333333334</v>
      </c>
      <c r="V644" s="216"/>
    </row>
    <row r="645" spans="1:22" ht="14.25">
      <c r="A645" s="255" t="str">
        <f>S3_Baseline!A645</f>
        <v>23a</v>
      </c>
      <c r="B645" s="247" t="s">
        <v>202</v>
      </c>
      <c r="C645" s="248"/>
      <c r="D645" s="249"/>
      <c r="E645" s="43"/>
      <c r="F645" s="43"/>
      <c r="G645" s="522">
        <f t="shared" ref="G645:U645" si="353">G616</f>
        <v>38.74577766199635</v>
      </c>
      <c r="H645" s="522">
        <f t="shared" si="353"/>
        <v>41.609951944053179</v>
      </c>
      <c r="I645" s="522">
        <f t="shared" si="353"/>
        <v>34.225519593087881</v>
      </c>
      <c r="J645" s="522">
        <f t="shared" si="353"/>
        <v>40.07490055356984</v>
      </c>
      <c r="K645" s="522">
        <f t="shared" si="353"/>
        <v>38.006840456124941</v>
      </c>
      <c r="L645" s="522">
        <f t="shared" si="353"/>
        <v>37.855651733424146</v>
      </c>
      <c r="M645" s="522">
        <f t="shared" si="353"/>
        <v>37.80487766142361</v>
      </c>
      <c r="N645" s="522">
        <f t="shared" si="353"/>
        <v>35.417321593775696</v>
      </c>
      <c r="O645" s="522">
        <f t="shared" si="353"/>
        <v>43.142879060443633</v>
      </c>
      <c r="P645" s="522">
        <f t="shared" si="353"/>
        <v>43.04191272539196</v>
      </c>
      <c r="Q645" s="522">
        <f t="shared" si="353"/>
        <v>43.042022114046311</v>
      </c>
      <c r="R645" s="522">
        <f t="shared" si="353"/>
        <v>43.109133399811917</v>
      </c>
      <c r="S645" s="522">
        <f t="shared" si="353"/>
        <v>43.143392933447593</v>
      </c>
      <c r="T645" s="522">
        <f t="shared" si="353"/>
        <v>43.164629362987604</v>
      </c>
      <c r="U645" s="522">
        <f t="shared" si="353"/>
        <v>42.080471835440633</v>
      </c>
      <c r="V645" s="215"/>
    </row>
    <row r="646" spans="1:22" ht="14.25">
      <c r="A646" s="255" t="str">
        <f>S3_Baseline!A646</f>
        <v>23b</v>
      </c>
      <c r="B646" s="245" t="s">
        <v>201</v>
      </c>
      <c r="C646"/>
      <c r="G646" s="530">
        <v>60</v>
      </c>
      <c r="H646" s="531">
        <f t="shared" ref="H646:U646" si="354">G646</f>
        <v>60</v>
      </c>
      <c r="I646" s="531">
        <f t="shared" si="354"/>
        <v>60</v>
      </c>
      <c r="J646" s="531">
        <f t="shared" si="354"/>
        <v>60</v>
      </c>
      <c r="K646" s="531">
        <f t="shared" si="354"/>
        <v>60</v>
      </c>
      <c r="L646" s="531">
        <f t="shared" si="354"/>
        <v>60</v>
      </c>
      <c r="M646" s="531">
        <f t="shared" si="354"/>
        <v>60</v>
      </c>
      <c r="N646" s="531">
        <f t="shared" si="354"/>
        <v>60</v>
      </c>
      <c r="O646" s="531">
        <f t="shared" si="354"/>
        <v>60</v>
      </c>
      <c r="P646" s="531">
        <f t="shared" si="354"/>
        <v>60</v>
      </c>
      <c r="Q646" s="531">
        <f t="shared" si="354"/>
        <v>60</v>
      </c>
      <c r="R646" s="531">
        <f t="shared" si="354"/>
        <v>60</v>
      </c>
      <c r="S646" s="531">
        <f t="shared" si="354"/>
        <v>60</v>
      </c>
      <c r="T646" s="531">
        <f t="shared" si="354"/>
        <v>60</v>
      </c>
      <c r="U646" s="531">
        <f t="shared" si="354"/>
        <v>60</v>
      </c>
      <c r="V646" s="213"/>
    </row>
    <row r="647" spans="1:22" ht="15">
      <c r="A647" s="255">
        <f>S3_Baseline!A647</f>
        <v>0</v>
      </c>
      <c r="B647" s="1" t="s">
        <v>35</v>
      </c>
      <c r="C647"/>
      <c r="G647" s="528">
        <f t="shared" ref="G647:U647" si="355">G648*2</f>
        <v>40</v>
      </c>
      <c r="H647" s="528">
        <f t="shared" si="355"/>
        <v>40</v>
      </c>
      <c r="I647" s="528">
        <f t="shared" si="355"/>
        <v>40</v>
      </c>
      <c r="J647" s="528">
        <f t="shared" si="355"/>
        <v>40</v>
      </c>
      <c r="K647" s="528">
        <f t="shared" si="355"/>
        <v>40</v>
      </c>
      <c r="L647" s="529">
        <f t="shared" si="355"/>
        <v>40</v>
      </c>
      <c r="M647" s="528">
        <f t="shared" si="355"/>
        <v>40</v>
      </c>
      <c r="N647" s="528">
        <f t="shared" si="355"/>
        <v>40</v>
      </c>
      <c r="O647" s="528">
        <f t="shared" si="355"/>
        <v>40</v>
      </c>
      <c r="P647" s="528">
        <f t="shared" si="355"/>
        <v>40</v>
      </c>
      <c r="Q647" s="528">
        <f t="shared" si="355"/>
        <v>40</v>
      </c>
      <c r="R647" s="528">
        <f t="shared" si="355"/>
        <v>40</v>
      </c>
      <c r="S647" s="528">
        <f t="shared" si="355"/>
        <v>40</v>
      </c>
      <c r="T647" s="528">
        <f t="shared" si="355"/>
        <v>40</v>
      </c>
      <c r="U647" s="528">
        <f t="shared" si="355"/>
        <v>40</v>
      </c>
      <c r="V647" s="216"/>
    </row>
    <row r="648" spans="1:22" ht="15">
      <c r="A648" s="255">
        <f>S3_Baseline!A648</f>
        <v>0</v>
      </c>
      <c r="B648" s="1" t="s">
        <v>36</v>
      </c>
      <c r="C648"/>
      <c r="G648" s="528">
        <f t="shared" ref="G648:U648" si="356">G646/3</f>
        <v>20</v>
      </c>
      <c r="H648" s="528">
        <f t="shared" si="356"/>
        <v>20</v>
      </c>
      <c r="I648" s="528">
        <f t="shared" si="356"/>
        <v>20</v>
      </c>
      <c r="J648" s="528">
        <f t="shared" si="356"/>
        <v>20</v>
      </c>
      <c r="K648" s="528">
        <f t="shared" si="356"/>
        <v>20</v>
      </c>
      <c r="L648" s="529">
        <f t="shared" si="356"/>
        <v>20</v>
      </c>
      <c r="M648" s="528">
        <f t="shared" si="356"/>
        <v>20</v>
      </c>
      <c r="N648" s="528">
        <f t="shared" si="356"/>
        <v>20</v>
      </c>
      <c r="O648" s="528">
        <f t="shared" si="356"/>
        <v>20</v>
      </c>
      <c r="P648" s="528">
        <f t="shared" si="356"/>
        <v>20</v>
      </c>
      <c r="Q648" s="528">
        <f t="shared" si="356"/>
        <v>20</v>
      </c>
      <c r="R648" s="528">
        <f t="shared" si="356"/>
        <v>20</v>
      </c>
      <c r="S648" s="528">
        <f t="shared" si="356"/>
        <v>20</v>
      </c>
      <c r="T648" s="528">
        <f t="shared" si="356"/>
        <v>20</v>
      </c>
      <c r="U648" s="528">
        <f t="shared" si="356"/>
        <v>20</v>
      </c>
      <c r="V648" s="216"/>
    </row>
    <row r="649" spans="1:22" ht="14.25">
      <c r="A649" s="255">
        <f>S3_Baseline!A649</f>
        <v>29</v>
      </c>
      <c r="B649" s="247" t="s">
        <v>230</v>
      </c>
      <c r="C649" s="248"/>
      <c r="D649" s="249"/>
      <c r="E649" s="43"/>
      <c r="F649" s="43"/>
      <c r="G649" s="522">
        <f t="shared" ref="G649:U649" si="357">G593</f>
        <v>50.692073174461051</v>
      </c>
      <c r="H649" s="522">
        <f t="shared" si="357"/>
        <v>16.149609034653896</v>
      </c>
      <c r="I649" s="522">
        <f t="shared" si="357"/>
        <v>47.592936438867611</v>
      </c>
      <c r="J649" s="522">
        <f t="shared" si="357"/>
        <v>44.959859553643064</v>
      </c>
      <c r="K649" s="522">
        <f t="shared" si="357"/>
        <v>74.93382143622037</v>
      </c>
      <c r="L649" s="522">
        <f t="shared" si="357"/>
        <v>19.790571186418088</v>
      </c>
      <c r="M649" s="522">
        <f t="shared" ca="1" si="357"/>
        <v>23.018861405133102</v>
      </c>
      <c r="N649" s="522">
        <f t="shared" ca="1" si="357"/>
        <v>27.536246717250567</v>
      </c>
      <c r="O649" s="522">
        <f t="shared" ca="1" si="357"/>
        <v>16.481282147334955</v>
      </c>
      <c r="P649" s="522">
        <f t="shared" ca="1" si="357"/>
        <v>20.895877404984464</v>
      </c>
      <c r="Q649" s="522">
        <f t="shared" ca="1" si="357"/>
        <v>27.758975014196459</v>
      </c>
      <c r="R649" s="522">
        <f t="shared" ca="1" si="357"/>
        <v>46.808204267445156</v>
      </c>
      <c r="S649" s="522">
        <f t="shared" ca="1" si="357"/>
        <v>55.81198607429917</v>
      </c>
      <c r="T649" s="522">
        <f t="shared" ca="1" si="357"/>
        <v>58.99939293751396</v>
      </c>
      <c r="U649" s="522">
        <f t="shared" ca="1" si="357"/>
        <v>58.158169905508892</v>
      </c>
      <c r="V649" s="215"/>
    </row>
    <row r="650" spans="1:22" ht="14.25">
      <c r="A650" s="255">
        <f>S3_Baseline!A650</f>
        <v>0</v>
      </c>
      <c r="B650" s="245" t="s">
        <v>231</v>
      </c>
      <c r="C650"/>
      <c r="G650" s="530">
        <v>0</v>
      </c>
      <c r="H650" s="531">
        <f t="shared" ref="H650:U650" si="358">G650</f>
        <v>0</v>
      </c>
      <c r="I650" s="531">
        <f t="shared" si="358"/>
        <v>0</v>
      </c>
      <c r="J650" s="531">
        <f t="shared" si="358"/>
        <v>0</v>
      </c>
      <c r="K650" s="531">
        <f t="shared" si="358"/>
        <v>0</v>
      </c>
      <c r="L650" s="531">
        <f t="shared" si="358"/>
        <v>0</v>
      </c>
      <c r="M650" s="531">
        <f t="shared" si="358"/>
        <v>0</v>
      </c>
      <c r="N650" s="531">
        <f t="shared" si="358"/>
        <v>0</v>
      </c>
      <c r="O650" s="531">
        <f t="shared" si="358"/>
        <v>0</v>
      </c>
      <c r="P650" s="531">
        <f t="shared" si="358"/>
        <v>0</v>
      </c>
      <c r="Q650" s="531">
        <f t="shared" si="358"/>
        <v>0</v>
      </c>
      <c r="R650" s="531">
        <f t="shared" si="358"/>
        <v>0</v>
      </c>
      <c r="S650" s="531">
        <f t="shared" si="358"/>
        <v>0</v>
      </c>
      <c r="T650" s="531">
        <f t="shared" si="358"/>
        <v>0</v>
      </c>
      <c r="U650" s="531">
        <f t="shared" si="358"/>
        <v>0</v>
      </c>
      <c r="V650" s="213"/>
    </row>
    <row r="651" spans="1:22" ht="15">
      <c r="A651" s="255">
        <f>S3_Baseline!A651</f>
        <v>0</v>
      </c>
      <c r="B651" s="1" t="s">
        <v>35</v>
      </c>
      <c r="C651"/>
      <c r="G651" s="528">
        <f t="shared" ref="G651:U651" si="359">G652*2</f>
        <v>0</v>
      </c>
      <c r="H651" s="528">
        <f t="shared" si="359"/>
        <v>0</v>
      </c>
      <c r="I651" s="528">
        <f t="shared" si="359"/>
        <v>0</v>
      </c>
      <c r="J651" s="528">
        <f t="shared" si="359"/>
        <v>0</v>
      </c>
      <c r="K651" s="528">
        <f t="shared" si="359"/>
        <v>0</v>
      </c>
      <c r="L651" s="529">
        <f t="shared" si="359"/>
        <v>0</v>
      </c>
      <c r="M651" s="528">
        <f t="shared" si="359"/>
        <v>0</v>
      </c>
      <c r="N651" s="528">
        <f t="shared" si="359"/>
        <v>0</v>
      </c>
      <c r="O651" s="528">
        <f t="shared" si="359"/>
        <v>0</v>
      </c>
      <c r="P651" s="528">
        <f t="shared" si="359"/>
        <v>0</v>
      </c>
      <c r="Q651" s="528">
        <f t="shared" si="359"/>
        <v>0</v>
      </c>
      <c r="R651" s="528">
        <f t="shared" si="359"/>
        <v>0</v>
      </c>
      <c r="S651" s="528">
        <f t="shared" si="359"/>
        <v>0</v>
      </c>
      <c r="T651" s="528">
        <f t="shared" si="359"/>
        <v>0</v>
      </c>
      <c r="U651" s="528">
        <f t="shared" si="359"/>
        <v>0</v>
      </c>
      <c r="V651" s="216"/>
    </row>
    <row r="652" spans="1:22" ht="15">
      <c r="A652" s="255">
        <f>S3_Baseline!A652</f>
        <v>0</v>
      </c>
      <c r="B652" s="1" t="s">
        <v>36</v>
      </c>
      <c r="C652"/>
      <c r="G652" s="528">
        <f t="shared" ref="G652:U652" si="360">G650/3</f>
        <v>0</v>
      </c>
      <c r="H652" s="528">
        <f t="shared" si="360"/>
        <v>0</v>
      </c>
      <c r="I652" s="528">
        <f t="shared" si="360"/>
        <v>0</v>
      </c>
      <c r="J652" s="528">
        <f t="shared" si="360"/>
        <v>0</v>
      </c>
      <c r="K652" s="528">
        <f t="shared" si="360"/>
        <v>0</v>
      </c>
      <c r="L652" s="529">
        <f t="shared" si="360"/>
        <v>0</v>
      </c>
      <c r="M652" s="528">
        <f t="shared" si="360"/>
        <v>0</v>
      </c>
      <c r="N652" s="528">
        <f t="shared" si="360"/>
        <v>0</v>
      </c>
      <c r="O652" s="528">
        <f t="shared" si="360"/>
        <v>0</v>
      </c>
      <c r="P652" s="528">
        <f t="shared" si="360"/>
        <v>0</v>
      </c>
      <c r="Q652" s="528">
        <f t="shared" si="360"/>
        <v>0</v>
      </c>
      <c r="R652" s="528">
        <f t="shared" si="360"/>
        <v>0</v>
      </c>
      <c r="S652" s="528">
        <f t="shared" si="360"/>
        <v>0</v>
      </c>
      <c r="T652" s="528">
        <f t="shared" si="360"/>
        <v>0</v>
      </c>
      <c r="U652" s="528">
        <f t="shared" si="360"/>
        <v>0</v>
      </c>
      <c r="V652" s="216"/>
    </row>
    <row r="653" spans="1:22" ht="14.25">
      <c r="A653" s="255">
        <f>S3_Baseline!A653</f>
        <v>30</v>
      </c>
      <c r="B653" s="247" t="s">
        <v>203</v>
      </c>
      <c r="C653" s="248"/>
      <c r="D653" s="249"/>
      <c r="E653" s="43"/>
      <c r="F653" s="43"/>
      <c r="G653" s="522">
        <f t="shared" ref="G653:U653" si="361">G607</f>
        <v>2.3491607562910342</v>
      </c>
      <c r="H653" s="522">
        <f t="shared" si="361"/>
        <v>1.2434452442289363</v>
      </c>
      <c r="I653" s="522">
        <f t="shared" si="361"/>
        <v>2.4127604015864037</v>
      </c>
      <c r="J653" s="522">
        <f t="shared" si="361"/>
        <v>2.2286763290542031</v>
      </c>
      <c r="K653" s="522">
        <f t="shared" si="361"/>
        <v>1.6227580374663326</v>
      </c>
      <c r="L653" s="522">
        <f t="shared" si="361"/>
        <v>1.8645264723146937</v>
      </c>
      <c r="M653" s="522">
        <f t="shared" si="361"/>
        <v>2.9075117891768274</v>
      </c>
      <c r="N653" s="522">
        <f t="shared" ca="1" si="361"/>
        <v>4.470493794367691</v>
      </c>
      <c r="O653" s="522">
        <f t="shared" ca="1" si="361"/>
        <v>6.2928197712164975</v>
      </c>
      <c r="P653" s="522">
        <f t="shared" ca="1" si="361"/>
        <v>8.0879550182662907</v>
      </c>
      <c r="Q653" s="522">
        <f t="shared" ca="1" si="361"/>
        <v>9.8494245303409098</v>
      </c>
      <c r="R653" s="522">
        <f t="shared" ca="1" si="361"/>
        <v>11.103607690768216</v>
      </c>
      <c r="S653" s="522">
        <f t="shared" ca="1" si="361"/>
        <v>13.092203070666814</v>
      </c>
      <c r="T653" s="522">
        <f t="shared" ca="1" si="361"/>
        <v>14.461680867481615</v>
      </c>
      <c r="U653" s="522">
        <f t="shared" ca="1" si="361"/>
        <v>15.182425382051386</v>
      </c>
      <c r="V653" s="215"/>
    </row>
    <row r="654" spans="1:22">
      <c r="A654" s="255">
        <f>S3_Baseline!A654</f>
        <v>0</v>
      </c>
      <c r="B654" s="245" t="s">
        <v>189</v>
      </c>
      <c r="G654" s="530">
        <v>0</v>
      </c>
      <c r="H654" s="531">
        <f t="shared" ref="H654:U654" si="362">G654</f>
        <v>0</v>
      </c>
      <c r="I654" s="531">
        <f t="shared" si="362"/>
        <v>0</v>
      </c>
      <c r="J654" s="531">
        <f t="shared" si="362"/>
        <v>0</v>
      </c>
      <c r="K654" s="531">
        <f t="shared" si="362"/>
        <v>0</v>
      </c>
      <c r="L654" s="531">
        <f t="shared" si="362"/>
        <v>0</v>
      </c>
      <c r="M654" s="531">
        <f t="shared" si="362"/>
        <v>0</v>
      </c>
      <c r="N654" s="531">
        <f t="shared" si="362"/>
        <v>0</v>
      </c>
      <c r="O654" s="531">
        <f t="shared" si="362"/>
        <v>0</v>
      </c>
      <c r="P654" s="531">
        <f t="shared" si="362"/>
        <v>0</v>
      </c>
      <c r="Q654" s="531">
        <f t="shared" si="362"/>
        <v>0</v>
      </c>
      <c r="R654" s="531">
        <f t="shared" si="362"/>
        <v>0</v>
      </c>
      <c r="S654" s="531">
        <f t="shared" si="362"/>
        <v>0</v>
      </c>
      <c r="T654" s="531">
        <f t="shared" si="362"/>
        <v>0</v>
      </c>
      <c r="U654" s="531">
        <f t="shared" si="362"/>
        <v>0</v>
      </c>
      <c r="V654" s="213"/>
    </row>
    <row r="655" spans="1:22" ht="14.65">
      <c r="A655" s="255">
        <f>S3_Baseline!A655</f>
        <v>0</v>
      </c>
      <c r="B655" s="1" t="s">
        <v>35</v>
      </c>
      <c r="G655" s="528">
        <f t="shared" ref="G655:U655" si="363">G656*2</f>
        <v>0</v>
      </c>
      <c r="H655" s="528">
        <f t="shared" si="363"/>
        <v>0</v>
      </c>
      <c r="I655" s="528">
        <f t="shared" si="363"/>
        <v>0</v>
      </c>
      <c r="J655" s="528">
        <f t="shared" si="363"/>
        <v>0</v>
      </c>
      <c r="K655" s="528">
        <f t="shared" si="363"/>
        <v>0</v>
      </c>
      <c r="L655" s="529">
        <f t="shared" si="363"/>
        <v>0</v>
      </c>
      <c r="M655" s="528">
        <f t="shared" si="363"/>
        <v>0</v>
      </c>
      <c r="N655" s="528">
        <f t="shared" si="363"/>
        <v>0</v>
      </c>
      <c r="O655" s="528">
        <f t="shared" si="363"/>
        <v>0</v>
      </c>
      <c r="P655" s="528">
        <f t="shared" si="363"/>
        <v>0</v>
      </c>
      <c r="Q655" s="528">
        <f t="shared" si="363"/>
        <v>0</v>
      </c>
      <c r="R655" s="528">
        <f t="shared" si="363"/>
        <v>0</v>
      </c>
      <c r="S655" s="528">
        <f t="shared" si="363"/>
        <v>0</v>
      </c>
      <c r="T655" s="528">
        <f t="shared" si="363"/>
        <v>0</v>
      </c>
      <c r="U655" s="528">
        <f t="shared" si="363"/>
        <v>0</v>
      </c>
      <c r="V655" s="216"/>
    </row>
    <row r="656" spans="1:22" ht="14.65">
      <c r="A656" s="255">
        <f>S3_Baseline!A656</f>
        <v>0</v>
      </c>
      <c r="B656" s="1" t="s">
        <v>36</v>
      </c>
      <c r="G656" s="528">
        <f t="shared" ref="G656:U656" si="364">G654/3</f>
        <v>0</v>
      </c>
      <c r="H656" s="528">
        <f t="shared" si="364"/>
        <v>0</v>
      </c>
      <c r="I656" s="528">
        <f t="shared" si="364"/>
        <v>0</v>
      </c>
      <c r="J656" s="528">
        <f t="shared" si="364"/>
        <v>0</v>
      </c>
      <c r="K656" s="528">
        <f t="shared" si="364"/>
        <v>0</v>
      </c>
      <c r="L656" s="529">
        <f t="shared" si="364"/>
        <v>0</v>
      </c>
      <c r="M656" s="528">
        <f t="shared" si="364"/>
        <v>0</v>
      </c>
      <c r="N656" s="528">
        <f t="shared" si="364"/>
        <v>0</v>
      </c>
      <c r="O656" s="528">
        <f t="shared" si="364"/>
        <v>0</v>
      </c>
      <c r="P656" s="528">
        <f t="shared" si="364"/>
        <v>0</v>
      </c>
      <c r="Q656" s="528">
        <f t="shared" si="364"/>
        <v>0</v>
      </c>
      <c r="R656" s="528">
        <f t="shared" si="364"/>
        <v>0</v>
      </c>
      <c r="S656" s="528">
        <f t="shared" si="364"/>
        <v>0</v>
      </c>
      <c r="T656" s="528">
        <f t="shared" si="364"/>
        <v>0</v>
      </c>
      <c r="U656" s="528">
        <f t="shared" si="364"/>
        <v>0</v>
      </c>
      <c r="V656" s="216"/>
    </row>
    <row r="657" spans="1:22" ht="14.25">
      <c r="A657" s="255">
        <f>S3_Baseline!A657</f>
        <v>31</v>
      </c>
      <c r="B657" s="247" t="s">
        <v>204</v>
      </c>
      <c r="C657" s="248"/>
      <c r="D657" s="249"/>
      <c r="E657" s="43"/>
      <c r="F657" s="43"/>
      <c r="G657" s="522">
        <f t="shared" ref="G657:U657" si="365">G599</f>
        <v>0.37129754583808455</v>
      </c>
      <c r="H657" s="522">
        <f t="shared" si="365"/>
        <v>0.51816809750681214</v>
      </c>
      <c r="I657" s="522">
        <f t="shared" si="365"/>
        <v>0.60001745233057191</v>
      </c>
      <c r="J657" s="522">
        <f t="shared" si="365"/>
        <v>0.76611497827629937</v>
      </c>
      <c r="K657" s="522">
        <f t="shared" si="365"/>
        <v>0.74148015333785078</v>
      </c>
      <c r="L657" s="522">
        <f t="shared" si="365"/>
        <v>0.68656539278868078</v>
      </c>
      <c r="M657" s="522">
        <f t="shared" ca="1" si="365"/>
        <v>0.862789575508081</v>
      </c>
      <c r="N657" s="522">
        <f t="shared" ca="1" si="365"/>
        <v>0.78475762181820885</v>
      </c>
      <c r="O657" s="522">
        <f t="shared" ca="1" si="365"/>
        <v>0.84866070641478208</v>
      </c>
      <c r="P657" s="522">
        <f t="shared" ca="1" si="365"/>
        <v>0.98045540672569098</v>
      </c>
      <c r="Q657" s="522">
        <f t="shared" ca="1" si="365"/>
        <v>1.0112156931579281</v>
      </c>
      <c r="R657" s="522">
        <f t="shared" ca="1" si="365"/>
        <v>0.93811735025017395</v>
      </c>
      <c r="S657" s="522">
        <f t="shared" ca="1" si="365"/>
        <v>0.94999125492067105</v>
      </c>
      <c r="T657" s="522">
        <f t="shared" ca="1" si="365"/>
        <v>1.0667421722632215</v>
      </c>
      <c r="U657" s="522">
        <f t="shared" ca="1" si="365"/>
        <v>0.99032865666413494</v>
      </c>
      <c r="V657" s="215"/>
    </row>
    <row r="658" spans="1:22">
      <c r="A658" s="255">
        <f>S3_Baseline!A658</f>
        <v>0</v>
      </c>
      <c r="B658" s="245" t="s">
        <v>190</v>
      </c>
      <c r="G658" s="530">
        <v>0</v>
      </c>
      <c r="H658" s="531">
        <f t="shared" ref="H658:U658" si="366">G658</f>
        <v>0</v>
      </c>
      <c r="I658" s="531">
        <f t="shared" si="366"/>
        <v>0</v>
      </c>
      <c r="J658" s="531">
        <f t="shared" si="366"/>
        <v>0</v>
      </c>
      <c r="K658" s="531">
        <f t="shared" si="366"/>
        <v>0</v>
      </c>
      <c r="L658" s="531">
        <f t="shared" si="366"/>
        <v>0</v>
      </c>
      <c r="M658" s="531">
        <f t="shared" si="366"/>
        <v>0</v>
      </c>
      <c r="N658" s="531">
        <f t="shared" si="366"/>
        <v>0</v>
      </c>
      <c r="O658" s="531">
        <f t="shared" si="366"/>
        <v>0</v>
      </c>
      <c r="P658" s="531">
        <f t="shared" si="366"/>
        <v>0</v>
      </c>
      <c r="Q658" s="531">
        <f t="shared" si="366"/>
        <v>0</v>
      </c>
      <c r="R658" s="531">
        <f t="shared" si="366"/>
        <v>0</v>
      </c>
      <c r="S658" s="531">
        <f t="shared" si="366"/>
        <v>0</v>
      </c>
      <c r="T658" s="531">
        <f t="shared" si="366"/>
        <v>0</v>
      </c>
      <c r="U658" s="531">
        <f t="shared" si="366"/>
        <v>0</v>
      </c>
      <c r="V658" s="213"/>
    </row>
    <row r="659" spans="1:22" ht="14.65">
      <c r="A659" s="255">
        <f>S3_Baseline!A659</f>
        <v>0</v>
      </c>
      <c r="B659" s="1" t="s">
        <v>35</v>
      </c>
      <c r="G659" s="528">
        <f t="shared" ref="G659:U659" si="367">G660*2</f>
        <v>0</v>
      </c>
      <c r="H659" s="528">
        <f t="shared" si="367"/>
        <v>0</v>
      </c>
      <c r="I659" s="528">
        <f t="shared" si="367"/>
        <v>0</v>
      </c>
      <c r="J659" s="528">
        <f t="shared" si="367"/>
        <v>0</v>
      </c>
      <c r="K659" s="528">
        <f t="shared" si="367"/>
        <v>0</v>
      </c>
      <c r="L659" s="529">
        <f t="shared" si="367"/>
        <v>0</v>
      </c>
      <c r="M659" s="528">
        <f t="shared" si="367"/>
        <v>0</v>
      </c>
      <c r="N659" s="528">
        <f t="shared" si="367"/>
        <v>0</v>
      </c>
      <c r="O659" s="528">
        <f t="shared" si="367"/>
        <v>0</v>
      </c>
      <c r="P659" s="528">
        <f t="shared" si="367"/>
        <v>0</v>
      </c>
      <c r="Q659" s="528">
        <f t="shared" si="367"/>
        <v>0</v>
      </c>
      <c r="R659" s="528">
        <f t="shared" si="367"/>
        <v>0</v>
      </c>
      <c r="S659" s="528">
        <f t="shared" si="367"/>
        <v>0</v>
      </c>
      <c r="T659" s="528">
        <f t="shared" si="367"/>
        <v>0</v>
      </c>
      <c r="U659" s="528">
        <f t="shared" si="367"/>
        <v>0</v>
      </c>
      <c r="V659" s="216"/>
    </row>
    <row r="660" spans="1:22" ht="14.65">
      <c r="A660" s="255">
        <f>S3_Baseline!A660</f>
        <v>0</v>
      </c>
      <c r="B660" s="1" t="s">
        <v>36</v>
      </c>
      <c r="G660" s="528">
        <f t="shared" ref="G660:U660" si="368">G658/3</f>
        <v>0</v>
      </c>
      <c r="H660" s="528">
        <f t="shared" si="368"/>
        <v>0</v>
      </c>
      <c r="I660" s="528">
        <f t="shared" si="368"/>
        <v>0</v>
      </c>
      <c r="J660" s="528">
        <f t="shared" si="368"/>
        <v>0</v>
      </c>
      <c r="K660" s="528">
        <f t="shared" si="368"/>
        <v>0</v>
      </c>
      <c r="L660" s="529">
        <f t="shared" si="368"/>
        <v>0</v>
      </c>
      <c r="M660" s="528">
        <f t="shared" si="368"/>
        <v>0</v>
      </c>
      <c r="N660" s="528">
        <f t="shared" si="368"/>
        <v>0</v>
      </c>
      <c r="O660" s="528">
        <f t="shared" si="368"/>
        <v>0</v>
      </c>
      <c r="P660" s="528">
        <f t="shared" si="368"/>
        <v>0</v>
      </c>
      <c r="Q660" s="528">
        <f t="shared" si="368"/>
        <v>0</v>
      </c>
      <c r="R660" s="528">
        <f t="shared" si="368"/>
        <v>0</v>
      </c>
      <c r="S660" s="528">
        <f t="shared" si="368"/>
        <v>0</v>
      </c>
      <c r="T660" s="528">
        <f t="shared" si="368"/>
        <v>0</v>
      </c>
      <c r="U660" s="528">
        <f t="shared" si="368"/>
        <v>0</v>
      </c>
      <c r="V660" s="216"/>
    </row>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sheetData>
  <pageMargins left="0.7" right="0.7" top="0.75" bottom="0.75" header="0.3" footer="0.3"/>
  <pageSetup orientation="portrait" horizontalDpi="300" verticalDpi="300"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1"/>
  </sheetPr>
  <dimension ref="A2:V679"/>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19"/>
      <c r="F6" s="19"/>
      <c r="G6" s="322">
        <f>DataInput!G14</f>
        <v>2974429</v>
      </c>
      <c r="H6" s="322">
        <f>DataInput!H14</f>
        <v>3010339</v>
      </c>
      <c r="I6" s="322">
        <f>DataInput!I14</f>
        <v>3437136</v>
      </c>
      <c r="J6" s="322">
        <f>DataInput!J14</f>
        <v>3603837</v>
      </c>
      <c r="K6" s="322">
        <f>DataInput!K14</f>
        <v>4200023</v>
      </c>
      <c r="L6" s="322">
        <f>DataInput!L14</f>
        <v>4657011</v>
      </c>
      <c r="M6" s="322">
        <f>DataInput!M14</f>
        <v>5145513</v>
      </c>
      <c r="N6" s="322">
        <f>DataInput!N14</f>
        <v>5596054</v>
      </c>
      <c r="O6" s="322">
        <f>DataInput!O14</f>
        <v>6097908</v>
      </c>
      <c r="P6" s="322">
        <f>DataInput!P14</f>
        <v>6657696</v>
      </c>
      <c r="Q6" s="322">
        <f>DataInput!Q14</f>
        <v>7268873</v>
      </c>
      <c r="R6" s="322">
        <f>DataInput!R14</f>
        <v>7936155</v>
      </c>
      <c r="S6" s="322">
        <f>DataInput!S14</f>
        <v>8664694</v>
      </c>
      <c r="T6" s="322">
        <f>DataInput!T14</f>
        <v>9460113</v>
      </c>
      <c r="U6" s="322">
        <f>DataInput!U14</f>
        <v>10255532</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19"/>
      <c r="F8" s="19"/>
      <c r="G8" s="323">
        <f>DataInput!G16</f>
        <v>306</v>
      </c>
      <c r="H8" s="323">
        <f>DataInput!H16</f>
        <v>307.00005816171011</v>
      </c>
      <c r="I8" s="323">
        <f>DataInput!I16</f>
        <v>326</v>
      </c>
      <c r="J8" s="323">
        <f>DataInput!J16</f>
        <v>381</v>
      </c>
      <c r="K8" s="323">
        <f>DataInput!K16</f>
        <v>412.99</v>
      </c>
      <c r="L8" s="323">
        <f>DataInput!L16</f>
        <v>412.99</v>
      </c>
      <c r="M8" s="323">
        <f>DataInput!M16</f>
        <v>412.99</v>
      </c>
      <c r="N8" s="323">
        <f>DataInput!N16</f>
        <v>412.99</v>
      </c>
      <c r="O8" s="323">
        <f>DataInput!O16</f>
        <v>412.99</v>
      </c>
      <c r="P8" s="323">
        <f>DataInput!P16</f>
        <v>412.99</v>
      </c>
      <c r="Q8" s="323">
        <f>DataInput!Q16</f>
        <v>412.99</v>
      </c>
      <c r="R8" s="323">
        <f>DataInput!R16</f>
        <v>412.99</v>
      </c>
      <c r="S8" s="323">
        <f>DataInput!S16</f>
        <v>412.99</v>
      </c>
      <c r="T8" s="323">
        <f>DataInput!T16</f>
        <v>412.99</v>
      </c>
      <c r="U8" s="323">
        <f>DataInput!U16</f>
        <v>412.99</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0">L14+L17+L18+L19+L20+L21</f>
        <v>192932.64701770517</v>
      </c>
      <c r="M13" s="464">
        <f t="shared" ca="1" si="0"/>
        <v>185944.73188246941</v>
      </c>
      <c r="N13" s="464">
        <f t="shared" ca="1" si="0"/>
        <v>207706.8306087809</v>
      </c>
      <c r="O13" s="464">
        <f t="shared" ca="1" si="0"/>
        <v>226796.26455591718</v>
      </c>
      <c r="P13" s="464">
        <f t="shared" ca="1" si="0"/>
        <v>234445.96409629958</v>
      </c>
      <c r="Q13" s="464">
        <f t="shared" ca="1" si="0"/>
        <v>236253.94136969256</v>
      </c>
      <c r="R13" s="464">
        <f t="shared" ca="1" si="0"/>
        <v>274341.4276842348</v>
      </c>
      <c r="S13" s="464">
        <f t="shared" ca="1" si="0"/>
        <v>291107.92646733869</v>
      </c>
      <c r="T13" s="464">
        <f t="shared" ca="1" si="0"/>
        <v>295951.53691322135</v>
      </c>
      <c r="U13" s="464">
        <f t="shared" ca="1" si="0"/>
        <v>316638.69065811345</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52860</v>
      </c>
      <c r="H14" s="82">
        <f>DataInput!H120</f>
        <v>67446</v>
      </c>
      <c r="I14" s="82">
        <f>DataInput!I120</f>
        <v>65656</v>
      </c>
      <c r="J14" s="82">
        <f>DataInput!J120</f>
        <v>52027</v>
      </c>
      <c r="K14" s="82">
        <f>DataInput!K120</f>
        <v>56031.947790195278</v>
      </c>
      <c r="L14" s="322">
        <f>DataInput!L120</f>
        <v>80457.929386304677</v>
      </c>
      <c r="M14" s="322">
        <f>DataInput!M120</f>
        <v>62000</v>
      </c>
      <c r="N14" s="322">
        <f>DataInput!N120</f>
        <v>64000</v>
      </c>
      <c r="O14" s="322">
        <f>DataInput!O120</f>
        <v>66000</v>
      </c>
      <c r="P14" s="322">
        <f>DataInput!P120</f>
        <v>68000</v>
      </c>
      <c r="Q14" s="322">
        <f>DataInput!Q120</f>
        <v>70000</v>
      </c>
      <c r="R14" s="322">
        <f>DataInput!R120</f>
        <v>72000</v>
      </c>
      <c r="S14" s="322">
        <f>DataInput!S120</f>
        <v>74000</v>
      </c>
      <c r="T14" s="322">
        <f>DataInput!T120</f>
        <v>76000</v>
      </c>
      <c r="U14" s="322">
        <f>DataInput!U120</f>
        <v>82000</v>
      </c>
      <c r="V14" s="134"/>
    </row>
    <row r="15" spans="2:22" s="19" customFormat="1">
      <c r="B15" s="389" t="str">
        <f>DataInput!B121</f>
        <v xml:space="preserve">1.a. of which Net Statutory Allocation  ('net' means of deductions) </v>
      </c>
      <c r="C15" s="19" t="str">
        <f>DataInput!C121</f>
        <v>Naira</v>
      </c>
      <c r="D15" s="19" t="str">
        <f>DataInput!D121</f>
        <v>Million</v>
      </c>
      <c r="E15" s="41"/>
      <c r="F15" s="41"/>
      <c r="G15" s="82">
        <f>DataInput!G121</f>
        <v>52860</v>
      </c>
      <c r="H15" s="82">
        <f>DataInput!H121</f>
        <v>67446</v>
      </c>
      <c r="I15" s="82">
        <f>DataInput!I121</f>
        <v>65656</v>
      </c>
      <c r="J15" s="82">
        <f>DataInput!J121</f>
        <v>52027</v>
      </c>
      <c r="K15" s="82">
        <f>DataInput!K121</f>
        <v>56031.947790195278</v>
      </c>
      <c r="L15" s="322">
        <f>DataInput!L121</f>
        <v>80457.929386304677</v>
      </c>
      <c r="M15" s="322">
        <f>DataInput!M121</f>
        <v>78797.600156</v>
      </c>
      <c r="N15" s="322">
        <f>DataInput!N121</f>
        <v>85980.409597999998</v>
      </c>
      <c r="O15" s="322">
        <f>DataInput!O121</f>
        <v>66000</v>
      </c>
      <c r="P15" s="322">
        <f>DataInput!P121</f>
        <v>68000</v>
      </c>
      <c r="Q15" s="322">
        <f>DataInput!Q121</f>
        <v>70000</v>
      </c>
      <c r="R15" s="322">
        <f>DataInput!R121</f>
        <v>72000</v>
      </c>
      <c r="S15" s="322">
        <f>DataInput!S121</f>
        <v>74000</v>
      </c>
      <c r="T15" s="322">
        <f>DataInput!T121</f>
        <v>76000</v>
      </c>
      <c r="U15" s="322">
        <f>DataInput!U121</f>
        <v>82000</v>
      </c>
      <c r="V15" s="134"/>
    </row>
    <row r="16" spans="2:22" s="19" customFormat="1">
      <c r="B16" s="389"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2">
        <f>DataInput!L122</f>
        <v>0</v>
      </c>
      <c r="M16" s="322">
        <f>DataInput!M122</f>
        <v>0</v>
      </c>
      <c r="N16" s="322">
        <f>DataInput!N122</f>
        <v>0</v>
      </c>
      <c r="O16" s="322">
        <f>DataInput!O122</f>
        <v>0</v>
      </c>
      <c r="P16" s="322">
        <f>DataInput!P122</f>
        <v>0</v>
      </c>
      <c r="Q16" s="322">
        <f>DataInput!Q122</f>
        <v>0</v>
      </c>
      <c r="R16" s="322">
        <f>DataInput!R122</f>
        <v>0</v>
      </c>
      <c r="S16" s="322">
        <f>DataInput!S122</f>
        <v>0</v>
      </c>
      <c r="T16" s="322">
        <f>DataInput!T122</f>
        <v>0</v>
      </c>
      <c r="U16" s="322">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2">
        <f>DataInput!L123</f>
        <v>0</v>
      </c>
      <c r="M17" s="322">
        <f>DataInput!M123</f>
        <v>0</v>
      </c>
      <c r="N17" s="322">
        <f>DataInput!N123</f>
        <v>0</v>
      </c>
      <c r="O17" s="322">
        <f>DataInput!O123</f>
        <v>0</v>
      </c>
      <c r="P17" s="322">
        <f>DataInput!P123</f>
        <v>0</v>
      </c>
      <c r="Q17" s="322">
        <f>DataInput!Q123</f>
        <v>0</v>
      </c>
      <c r="R17" s="322">
        <f>DataInput!R123</f>
        <v>0</v>
      </c>
      <c r="S17" s="322">
        <f>DataInput!S123</f>
        <v>0</v>
      </c>
      <c r="T17" s="322">
        <f>DataInput!T123</f>
        <v>0</v>
      </c>
      <c r="U17" s="322">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4787</v>
      </c>
      <c r="H18" s="82">
        <f>DataInput!H124</f>
        <v>3138</v>
      </c>
      <c r="I18" s="82">
        <f>DataInput!I124</f>
        <v>2892</v>
      </c>
      <c r="J18" s="82">
        <f>DataInput!J124</f>
        <v>6594</v>
      </c>
      <c r="K18" s="82">
        <f>DataInput!K124</f>
        <v>4482.5558232156218</v>
      </c>
      <c r="L18" s="322">
        <f>DataInput!L124</f>
        <v>6436.6343509043745</v>
      </c>
      <c r="M18" s="322">
        <f>DataInput!M124</f>
        <v>7126.3669369999998</v>
      </c>
      <c r="N18" s="322">
        <f>DataInput!N124</f>
        <v>7126.3669369999998</v>
      </c>
      <c r="O18" s="322">
        <f>DataInput!O124</f>
        <v>5700</v>
      </c>
      <c r="P18" s="322">
        <f>DataInput!P124</f>
        <v>6500</v>
      </c>
      <c r="Q18" s="322">
        <f>DataInput!Q124</f>
        <v>6900</v>
      </c>
      <c r="R18" s="322">
        <f>DataInput!R124</f>
        <v>7000</v>
      </c>
      <c r="S18" s="322">
        <f>DataInput!S124</f>
        <v>7230</v>
      </c>
      <c r="T18" s="322">
        <f>DataInput!T124</f>
        <v>7511</v>
      </c>
      <c r="U18" s="322">
        <f>DataInput!U124</f>
        <v>9511</v>
      </c>
      <c r="V18" s="134"/>
    </row>
    <row r="19" spans="2:22" s="19" customFormat="1">
      <c r="B19" s="75" t="str">
        <f>DataInput!B125</f>
        <v>4. VAT Allocation</v>
      </c>
      <c r="C19" s="25" t="str">
        <f>DataInput!C125</f>
        <v>Naira</v>
      </c>
      <c r="D19" s="25" t="str">
        <f>DataInput!D125</f>
        <v>Million</v>
      </c>
      <c r="E19" s="41"/>
      <c r="F19" s="41"/>
      <c r="G19" s="82">
        <f>DataInput!G125</f>
        <v>20422</v>
      </c>
      <c r="H19" s="82">
        <f>DataInput!H125</f>
        <v>20055</v>
      </c>
      <c r="I19" s="82">
        <f>DataInput!I125</f>
        <v>21631</v>
      </c>
      <c r="J19" s="82">
        <f>DataInput!J125</f>
        <v>27422</v>
      </c>
      <c r="K19" s="82">
        <f>DataInput!K125</f>
        <v>24151.050472882434</v>
      </c>
      <c r="L19" s="322">
        <f>DataInput!L125</f>
        <v>34679.206955790949</v>
      </c>
      <c r="M19" s="322">
        <f>DataInput!M125</f>
        <v>42231.734589</v>
      </c>
      <c r="N19" s="322">
        <f>DataInput!N125</f>
        <v>36621.840079000001</v>
      </c>
      <c r="O19" s="322">
        <f>DataInput!O125</f>
        <v>33386.873647</v>
      </c>
      <c r="P19" s="322">
        <f>DataInput!P125</f>
        <v>35895.374299000003</v>
      </c>
      <c r="Q19" s="322">
        <f>DataInput!Q125</f>
        <v>38403.874950999998</v>
      </c>
      <c r="R19" s="322">
        <f>DataInput!R125</f>
        <v>40912.375603</v>
      </c>
      <c r="S19" s="322">
        <f>DataInput!S125</f>
        <v>43420.876255000003</v>
      </c>
      <c r="T19" s="322">
        <f>DataInput!T125</f>
        <v>45929.376906999998</v>
      </c>
      <c r="U19" s="322">
        <f>DataInput!U125</f>
        <v>51929.376906999998</v>
      </c>
      <c r="V19" s="134"/>
    </row>
    <row r="20" spans="2:22" s="19" customFormat="1">
      <c r="B20" s="75" t="str">
        <f>DataInput!B126</f>
        <v>5. IGR</v>
      </c>
      <c r="C20" s="19" t="str">
        <f>DataInput!C126</f>
        <v>Naira</v>
      </c>
      <c r="D20" s="19" t="str">
        <f>DataInput!D126</f>
        <v>Million</v>
      </c>
      <c r="E20" s="41"/>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2">
        <f>DataInput!M126</f>
        <v>34877.942931999998</v>
      </c>
      <c r="N20" s="322">
        <f>DataInput!N126</f>
        <v>36621.840079000001</v>
      </c>
      <c r="O20" s="322">
        <f>DataInput!O126</f>
        <v>34320</v>
      </c>
      <c r="P20" s="322">
        <f>DataInput!P126</f>
        <v>36960</v>
      </c>
      <c r="Q20" s="322">
        <f>DataInput!Q126</f>
        <v>39600</v>
      </c>
      <c r="R20" s="322">
        <f>DataInput!R126</f>
        <v>42240</v>
      </c>
      <c r="S20" s="322">
        <f>DataInput!S126</f>
        <v>44880</v>
      </c>
      <c r="T20" s="322">
        <f>DataInput!T126</f>
        <v>47520</v>
      </c>
      <c r="U20" s="322">
        <f>DataInput!U126</f>
        <v>49511</v>
      </c>
      <c r="V20" s="134"/>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1">L22+L23+L24+L25</f>
        <v>33206.429033025168</v>
      </c>
      <c r="M21" s="465">
        <f t="shared" ca="1" si="1"/>
        <v>39708.687424469419</v>
      </c>
      <c r="N21" s="465">
        <f t="shared" ca="1" si="1"/>
        <v>63336.783513780931</v>
      </c>
      <c r="O21" s="465">
        <f t="shared" ca="1" si="1"/>
        <v>87389.390908917179</v>
      </c>
      <c r="P21" s="465">
        <f t="shared" ca="1" si="1"/>
        <v>87090.589797299559</v>
      </c>
      <c r="Q21" s="465">
        <f t="shared" ca="1" si="1"/>
        <v>81350.066418692542</v>
      </c>
      <c r="R21" s="465">
        <f t="shared" ca="1" si="1"/>
        <v>112189.05208123483</v>
      </c>
      <c r="S21" s="465">
        <f t="shared" ca="1" si="1"/>
        <v>121577.0502123387</v>
      </c>
      <c r="T21" s="465">
        <f t="shared" ca="1" si="1"/>
        <v>118991.16000622137</v>
      </c>
      <c r="U21" s="465">
        <f t="shared" ca="1" si="1"/>
        <v>123687.31375111344</v>
      </c>
      <c r="V21" s="134"/>
    </row>
    <row r="22" spans="2:22" s="19" customFormat="1">
      <c r="B22" s="389" t="str">
        <f>DataInput!B128</f>
        <v>6.a. Grants</v>
      </c>
      <c r="C22" s="19" t="str">
        <f>DataInput!C128</f>
        <v>Naira</v>
      </c>
      <c r="D22" s="19" t="str">
        <f>DataInput!D128</f>
        <v>Million</v>
      </c>
      <c r="E22" s="41"/>
      <c r="F22" s="41"/>
      <c r="G22" s="82">
        <f>DataInput!G128</f>
        <v>0</v>
      </c>
      <c r="H22" s="82">
        <f>DataInput!H128</f>
        <v>0</v>
      </c>
      <c r="I22" s="82">
        <f>DataInput!I128</f>
        <v>30835.612819000002</v>
      </c>
      <c r="J22" s="82">
        <f>DataInput!J128</f>
        <v>23600</v>
      </c>
      <c r="K22" s="82">
        <f>DataInput!K128</f>
        <v>37620.109287408399</v>
      </c>
      <c r="L22" s="322">
        <f>DataInput!L128</f>
        <v>14717.616875</v>
      </c>
      <c r="M22" s="322">
        <f>DataInput!M128</f>
        <v>13320.048060000001</v>
      </c>
      <c r="N22" s="322">
        <f>DataInput!N128</f>
        <v>31051.419999999966</v>
      </c>
      <c r="O22" s="322">
        <f>DataInput!O128</f>
        <v>30916.2</v>
      </c>
      <c r="P22" s="322">
        <f>DataInput!P128</f>
        <v>30789.96</v>
      </c>
      <c r="Q22" s="322">
        <f>DataInput!Q128</f>
        <v>30663.71</v>
      </c>
      <c r="R22" s="322">
        <f>DataInput!R128</f>
        <v>30537.47</v>
      </c>
      <c r="S22" s="322">
        <f>DataInput!S128</f>
        <v>30411.22</v>
      </c>
      <c r="T22" s="322">
        <f>DataInput!T128</f>
        <v>30284.97</v>
      </c>
      <c r="U22" s="322">
        <f>DataInput!U128</f>
        <v>30284.97</v>
      </c>
      <c r="V22" s="134"/>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2">L101</f>
        <v>11600</v>
      </c>
      <c r="M25" s="465">
        <f t="shared" ca="1" si="2"/>
        <v>26388.639364469418</v>
      </c>
      <c r="N25" s="465">
        <f t="shared" ca="1" si="2"/>
        <v>27035.363513780965</v>
      </c>
      <c r="O25" s="465">
        <f t="shared" ca="1" si="2"/>
        <v>50773.190908917182</v>
      </c>
      <c r="P25" s="465">
        <f t="shared" ca="1" si="2"/>
        <v>50150.62979729956</v>
      </c>
      <c r="Q25" s="465">
        <f t="shared" ca="1" si="2"/>
        <v>44086.356418692543</v>
      </c>
      <c r="R25" s="465">
        <f t="shared" ca="1" si="2"/>
        <v>74601.582081234825</v>
      </c>
      <c r="S25" s="465">
        <f t="shared" ca="1" si="2"/>
        <v>83665.830212338697</v>
      </c>
      <c r="T25" s="465">
        <f t="shared" ca="1" si="2"/>
        <v>80756.190006221368</v>
      </c>
      <c r="U25" s="465">
        <f t="shared" ca="1" si="2"/>
        <v>84292.34375111344</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3">L31+L32+L33+L36+L37+L38</f>
        <v>198503.97849269089</v>
      </c>
      <c r="M30" s="440">
        <f t="shared" ca="1" si="3"/>
        <v>186416.06335745513</v>
      </c>
      <c r="N30" s="440">
        <f t="shared" ca="1" si="3"/>
        <v>216464.16765880951</v>
      </c>
      <c r="O30" s="440">
        <f t="shared" ca="1" si="3"/>
        <v>219103.60160594576</v>
      </c>
      <c r="P30" s="440">
        <f t="shared" ca="1" si="3"/>
        <v>230280.96409629958</v>
      </c>
      <c r="Q30" s="440">
        <f t="shared" ca="1" si="3"/>
        <v>242118.94136969256</v>
      </c>
      <c r="R30" s="440">
        <f t="shared" ca="1" si="3"/>
        <v>273391.4276842348</v>
      </c>
      <c r="S30" s="440">
        <f t="shared" ca="1" si="3"/>
        <v>290317.92646733875</v>
      </c>
      <c r="T30" s="440">
        <f t="shared" ca="1" si="3"/>
        <v>299141.53691322141</v>
      </c>
      <c r="U30" s="440">
        <f t="shared" ca="1" si="3"/>
        <v>312738.6906581134</v>
      </c>
      <c r="V30" s="134"/>
    </row>
    <row r="31" spans="2:22" s="19" customFormat="1">
      <c r="B31" s="67" t="str">
        <f>DataInput!B137</f>
        <v>1. Personnel costs (Salaries, Pensions, Civil Servant Social Benefits, other)</v>
      </c>
      <c r="C31" s="19" t="str">
        <f>DataInput!C137</f>
        <v>Naira</v>
      </c>
      <c r="D31" s="19" t="str">
        <f>DataInput!D137</f>
        <v>Million</v>
      </c>
      <c r="E31" s="406">
        <f>DataInput!$C$290</f>
        <v>10</v>
      </c>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4">
        <f>DataInput!M137*(1+$E31/100)</f>
        <v>59716.785722000008</v>
      </c>
      <c r="N31" s="324">
        <f>DataInput!N137*(1+$E31/100)</f>
        <v>61508.289294100003</v>
      </c>
      <c r="O31" s="324">
        <f>DataInput!O137*(1+$E31/100)</f>
        <v>72747.454898800002</v>
      </c>
      <c r="P31" s="324">
        <f>DataInput!P137*(1+$E31/100)</f>
        <v>75910.3877202</v>
      </c>
      <c r="Q31" s="324">
        <f>DataInput!Q137*(1+$E31/100)</f>
        <v>79073.320541599998</v>
      </c>
      <c r="R31" s="324">
        <f>DataInput!R137*(1+$E31/100)</f>
        <v>82236.253363000011</v>
      </c>
      <c r="S31" s="324">
        <f>DataInput!S137*(1+$E31/100)</f>
        <v>85399.186184400009</v>
      </c>
      <c r="T31" s="324">
        <f>DataInput!T137*(1+$E31/100)</f>
        <v>88562.119005800007</v>
      </c>
      <c r="U31" s="324">
        <f>DataInput!U137*(1+$E31/100)</f>
        <v>92999.519005800001</v>
      </c>
      <c r="V31" s="134"/>
    </row>
    <row r="32" spans="2:22" s="19" customFormat="1">
      <c r="B32" s="67" t="str">
        <f>DataInput!B138</f>
        <v>2. Overhead costs</v>
      </c>
      <c r="C32" s="19" t="str">
        <f>DataInput!C138</f>
        <v>Naira</v>
      </c>
      <c r="D32" s="19" t="str">
        <f>DataInput!D138</f>
        <v>Million</v>
      </c>
      <c r="E32" s="406">
        <f>DataInput!$C$291</f>
        <v>10</v>
      </c>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4">
        <f>DataInput!M138*(1+$E32/100)</f>
        <v>22651.689797000003</v>
      </c>
      <c r="N32" s="324">
        <f>DataInput!N138*(1+$E32/100)</f>
        <v>23104.7235936</v>
      </c>
      <c r="O32" s="324">
        <f>DataInput!O138*(1+$E32/100)</f>
        <v>28592.186850700004</v>
      </c>
      <c r="P32" s="324">
        <f>DataInput!P138*(1+$E32/100)</f>
        <v>31591.344701400005</v>
      </c>
      <c r="Q32" s="324">
        <f>DataInput!Q138*(1+$E32/100)</f>
        <v>30190.502552100003</v>
      </c>
      <c r="R32" s="324">
        <f>DataInput!R138*(1+$E32/100)</f>
        <v>30190.502552100003</v>
      </c>
      <c r="S32" s="324">
        <f>DataInput!S138*(1+$E32/100)</f>
        <v>30190.502552100003</v>
      </c>
      <c r="T32" s="324">
        <f>DataInput!T138*(1+$E32/100)</f>
        <v>24887.976104199999</v>
      </c>
      <c r="U32" s="324">
        <f>DataInput!U138*(1+$E32/100)</f>
        <v>25361.966104200001</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 t="shared" ref="M33:U33" si="4">M95</f>
        <v>4175.200980279662</v>
      </c>
      <c r="N33" s="440">
        <f t="shared" ca="1" si="4"/>
        <v>6969.5076294372157</v>
      </c>
      <c r="O33" s="440">
        <f t="shared" ca="1" si="4"/>
        <v>9528.1100355396884</v>
      </c>
      <c r="P33" s="440">
        <f t="shared" ca="1" si="4"/>
        <v>12958.216036654978</v>
      </c>
      <c r="Q33" s="440">
        <f t="shared" ca="1" si="4"/>
        <v>16538.281217171458</v>
      </c>
      <c r="R33" s="440">
        <f t="shared" ca="1" si="4"/>
        <v>19417.919976020577</v>
      </c>
      <c r="S33" s="440">
        <f t="shared" ca="1" si="4"/>
        <v>23820.305921953266</v>
      </c>
      <c r="T33" s="440">
        <f t="shared" ca="1" si="4"/>
        <v>27313.401876905471</v>
      </c>
      <c r="U33" s="440">
        <f t="shared" ca="1" si="4"/>
        <v>30875.299242264846</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06">
        <f>DataInput!$C$292</f>
        <v>10</v>
      </c>
      <c r="F36" s="41"/>
      <c r="G36" s="82">
        <f>DataInput!G142</f>
        <v>7443.5119999999997</v>
      </c>
      <c r="H36" s="82">
        <f>DataInput!H142</f>
        <v>5572</v>
      </c>
      <c r="I36" s="82">
        <f>DataInput!I142</f>
        <v>7300</v>
      </c>
      <c r="J36" s="82">
        <f>DataInput!J142</f>
        <v>8600</v>
      </c>
      <c r="K36" s="82">
        <f>DataInput!K142</f>
        <v>3222.51582792006</v>
      </c>
      <c r="L36" s="322">
        <f>DataInput!L142</f>
        <v>8586.6273082944263</v>
      </c>
      <c r="M36" s="324">
        <f>DataInput!M142*(1+$E36/100)</f>
        <v>11772.882434500001</v>
      </c>
      <c r="N36" s="324">
        <f>DataInput!N142*(1+$E36/100)</f>
        <v>10688.403864647225</v>
      </c>
      <c r="O36" s="324">
        <f>DataInput!O142*(1+$E36/100)</f>
        <v>12687.394190350002</v>
      </c>
      <c r="P36" s="324">
        <f>DataInput!P142*(1+$E36/100)</f>
        <v>12797.078730700001</v>
      </c>
      <c r="Q36" s="324">
        <f>DataInput!Q142*(1+$E36/100)</f>
        <v>12906.763271050002</v>
      </c>
      <c r="R36" s="324">
        <f>DataInput!R142*(1+$E36/100)</f>
        <v>13016.447811399999</v>
      </c>
      <c r="S36" s="324">
        <f>DataInput!S142*(1+$E36/100)</f>
        <v>13126.13235175</v>
      </c>
      <c r="T36" s="324">
        <f>DataInput!T142*(1+$E36/100)</f>
        <v>13235.8168921</v>
      </c>
      <c r="U36" s="324">
        <f>DataInput!U142*(1+$E36/100)</f>
        <v>10266.553892100001</v>
      </c>
      <c r="V36" s="134"/>
    </row>
    <row r="37" spans="2:22" s="19" customFormat="1">
      <c r="B37" s="75" t="str">
        <f>DataInput!B143</f>
        <v>5. Capital Expenditure</v>
      </c>
      <c r="C37" s="25" t="str">
        <f>DataInput!C143</f>
        <v>Naira</v>
      </c>
      <c r="D37" s="25" t="str">
        <f>DataInput!D143</f>
        <v>Million</v>
      </c>
      <c r="E37" s="406">
        <f>DataInput!$C$293</f>
        <v>10</v>
      </c>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4">
        <f>DataInput!M143*(1+$E37/100)</f>
        <v>69204.675055663465</v>
      </c>
      <c r="N37" s="324">
        <f>DataInput!N143*(1+$E37/100)</f>
        <v>94548.397591843051</v>
      </c>
      <c r="O37" s="324">
        <f>DataInput!O143*(1+$E37/100)</f>
        <v>89607.069547600011</v>
      </c>
      <c r="P37" s="324">
        <f>DataInput!P143*(1+$E37/100)</f>
        <v>89230.146095200005</v>
      </c>
      <c r="Q37" s="324">
        <f>DataInput!Q143*(1+$E37/100)</f>
        <v>91053.222642800014</v>
      </c>
      <c r="R37" s="324">
        <f>DataInput!R143*(1+$E37/100)</f>
        <v>98376.299190400008</v>
      </c>
      <c r="S37" s="324">
        <f>DataInput!S143*(1+$E37/100)</f>
        <v>99099.375738000002</v>
      </c>
      <c r="T37" s="324">
        <f>DataInput!T143*(1+$E37/100)</f>
        <v>102022.45228560001</v>
      </c>
      <c r="U37" s="324">
        <f>DataInput!U143*(1+$E37/100)</f>
        <v>107434.42015130002</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5">M92</f>
        <v>18894.829368011953</v>
      </c>
      <c r="N38" s="465">
        <f t="shared" ca="1" si="5"/>
        <v>19644.845685182023</v>
      </c>
      <c r="O38" s="465">
        <f t="shared" ca="1" si="5"/>
        <v>5941.3860829560608</v>
      </c>
      <c r="P38" s="465">
        <f t="shared" ca="1" si="5"/>
        <v>7793.7908121445835</v>
      </c>
      <c r="Q38" s="465">
        <f t="shared" ca="1" si="5"/>
        <v>12356.851144971079</v>
      </c>
      <c r="R38" s="465">
        <f t="shared" ca="1" si="5"/>
        <v>30154.004791314212</v>
      </c>
      <c r="S38" s="465">
        <f t="shared" ca="1" si="5"/>
        <v>38682.423719135448</v>
      </c>
      <c r="T38" s="465">
        <f t="shared" ca="1" si="5"/>
        <v>43119.770748615883</v>
      </c>
      <c r="U38" s="465">
        <f t="shared" ca="1" si="5"/>
        <v>45800.932262448558</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6">L13-L30</f>
        <v>-5571.3314749857236</v>
      </c>
      <c r="M43" s="440">
        <f t="shared" ca="1" si="6"/>
        <v>-471.33147498572362</v>
      </c>
      <c r="N43" s="440">
        <f t="shared" ca="1" si="6"/>
        <v>-8757.337050028611</v>
      </c>
      <c r="O43" s="440">
        <f t="shared" ca="1" si="6"/>
        <v>7692.6629499714181</v>
      </c>
      <c r="P43" s="440">
        <f t="shared" ca="1" si="6"/>
        <v>4165</v>
      </c>
      <c r="Q43" s="440">
        <f t="shared" ca="1" si="6"/>
        <v>-5865</v>
      </c>
      <c r="R43" s="440">
        <f t="shared" ca="1" si="6"/>
        <v>950</v>
      </c>
      <c r="S43" s="440">
        <f t="shared" ca="1" si="6"/>
        <v>789.99999999994179</v>
      </c>
      <c r="T43" s="440">
        <f t="shared" ca="1" si="6"/>
        <v>-3190.0000000000582</v>
      </c>
      <c r="U43" s="440">
        <f t="shared" ca="1" si="6"/>
        <v>3900.0000000000582</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2">
        <f>DataInput!L150</f>
        <v>15000</v>
      </c>
      <c r="M44" s="322">
        <f>DataInput!M150</f>
        <v>9428.6685250143091</v>
      </c>
      <c r="N44" s="322">
        <f>DataInput!N150</f>
        <v>8957.3370500286219</v>
      </c>
      <c r="O44" s="322">
        <f>DataInput!O150</f>
        <v>200</v>
      </c>
      <c r="P44" s="322">
        <f>DataInput!P150</f>
        <v>7892.6629499714181</v>
      </c>
      <c r="Q44" s="322">
        <f>DataInput!Q150</f>
        <v>12057.662949971411</v>
      </c>
      <c r="R44" s="322">
        <f>DataInput!R150</f>
        <v>6192.6629499714036</v>
      </c>
      <c r="S44" s="322">
        <f>DataInput!S150</f>
        <v>7142.6629499714036</v>
      </c>
      <c r="T44" s="322">
        <f>DataInput!T150</f>
        <v>7932.662949971389</v>
      </c>
      <c r="U44" s="322">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7">-L50+L51+L54</f>
        <v>18488.812158025165</v>
      </c>
      <c r="M49" s="139">
        <f t="shared" ca="1" si="7"/>
        <v>26388.639364469418</v>
      </c>
      <c r="N49" s="139">
        <f t="shared" ca="1" si="7"/>
        <v>32285.363513780965</v>
      </c>
      <c r="O49" s="139">
        <f t="shared" ca="1" si="7"/>
        <v>56473.190908917182</v>
      </c>
      <c r="P49" s="139">
        <f t="shared" ca="1" si="7"/>
        <v>56300.62979729956</v>
      </c>
      <c r="Q49" s="139">
        <f t="shared" ca="1" si="7"/>
        <v>50686.356418692543</v>
      </c>
      <c r="R49" s="139">
        <f t="shared" ca="1" si="7"/>
        <v>81651.582081234825</v>
      </c>
      <c r="S49" s="139">
        <f t="shared" ca="1" si="7"/>
        <v>91165.830212338697</v>
      </c>
      <c r="T49" s="139">
        <f t="shared" ca="1" si="7"/>
        <v>88706.190006221368</v>
      </c>
      <c r="U49" s="139">
        <f t="shared" ca="1" si="7"/>
        <v>93402.34375111344</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8">(M14+M17+M18+M19+M20+M22)-(M31+M32+M36+M37)</f>
        <v>-3789.940491163492</v>
      </c>
      <c r="N50" s="190">
        <f t="shared" si="8"/>
        <v>-14428.347249190352</v>
      </c>
      <c r="O50" s="190">
        <f t="shared" si="8"/>
        <v>-33311.031840450014</v>
      </c>
      <c r="P50" s="190">
        <f t="shared" si="8"/>
        <v>-31383.622948500008</v>
      </c>
      <c r="Q50" s="190">
        <f t="shared" si="8"/>
        <v>-27656.224056550011</v>
      </c>
      <c r="R50" s="190">
        <f t="shared" si="8"/>
        <v>-31129.657313900039</v>
      </c>
      <c r="S50" s="190">
        <f t="shared" si="8"/>
        <v>-27873.10057124999</v>
      </c>
      <c r="T50" s="190">
        <f t="shared" si="8"/>
        <v>-21463.017380700039</v>
      </c>
      <c r="U50" s="190">
        <f t="shared" si="8"/>
        <v>-12826.112246400036</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9">M52+M53</f>
        <v>23070.030348291613</v>
      </c>
      <c r="N51" s="141">
        <f t="shared" ca="1" si="9"/>
        <v>26614.353314619239</v>
      </c>
      <c r="O51" s="141">
        <f t="shared" ca="1" si="9"/>
        <v>15469.49611849575</v>
      </c>
      <c r="P51" s="141">
        <f t="shared" ca="1" si="9"/>
        <v>20752.00684879956</v>
      </c>
      <c r="Q51" s="141">
        <f t="shared" ca="1" si="9"/>
        <v>28895.132362142536</v>
      </c>
      <c r="R51" s="141">
        <f t="shared" ca="1" si="9"/>
        <v>49571.924767334785</v>
      </c>
      <c r="S51" s="141">
        <f t="shared" ca="1" si="9"/>
        <v>62502.729641088714</v>
      </c>
      <c r="T51" s="141">
        <f t="shared" ca="1" si="9"/>
        <v>70433.172625521358</v>
      </c>
      <c r="U51" s="141">
        <f t="shared" ca="1" si="9"/>
        <v>76676.231504713403</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10">M38</f>
        <v>18894.829368011953</v>
      </c>
      <c r="N52" s="140">
        <f t="shared" ca="1" si="10"/>
        <v>19644.845685182023</v>
      </c>
      <c r="O52" s="140">
        <f t="shared" ca="1" si="10"/>
        <v>5941.3860829560608</v>
      </c>
      <c r="P52" s="140">
        <f t="shared" ca="1" si="10"/>
        <v>7793.7908121445835</v>
      </c>
      <c r="Q52" s="140">
        <f t="shared" ca="1" si="10"/>
        <v>12356.851144971079</v>
      </c>
      <c r="R52" s="140">
        <f t="shared" ca="1" si="10"/>
        <v>30154.004791314212</v>
      </c>
      <c r="S52" s="140">
        <f t="shared" ca="1" si="10"/>
        <v>38682.423719135448</v>
      </c>
      <c r="T52" s="140">
        <f t="shared" ca="1" si="10"/>
        <v>43119.770748615883</v>
      </c>
      <c r="U52" s="140">
        <f t="shared" ca="1" si="10"/>
        <v>45800.932262448558</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11">M33</f>
        <v>4175.200980279662</v>
      </c>
      <c r="N53" s="140">
        <f t="shared" ca="1" si="11"/>
        <v>6969.5076294372157</v>
      </c>
      <c r="O53" s="140">
        <f t="shared" ca="1" si="11"/>
        <v>9528.1100355396884</v>
      </c>
      <c r="P53" s="140">
        <f t="shared" ca="1" si="11"/>
        <v>12958.216036654978</v>
      </c>
      <c r="Q53" s="140">
        <f t="shared" ca="1" si="11"/>
        <v>16538.281217171458</v>
      </c>
      <c r="R53" s="140">
        <f t="shared" ca="1" si="11"/>
        <v>19417.919976020577</v>
      </c>
      <c r="S53" s="140">
        <f t="shared" ca="1" si="11"/>
        <v>23820.305921953266</v>
      </c>
      <c r="T53" s="140">
        <f t="shared" ca="1" si="11"/>
        <v>27313.401876905471</v>
      </c>
      <c r="U53" s="140">
        <f t="shared" ca="1" si="11"/>
        <v>30875.299242264846</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12">M45-M44</f>
        <v>-471.33147498568724</v>
      </c>
      <c r="N54" s="190">
        <f t="shared" si="12"/>
        <v>-8757.3370500286219</v>
      </c>
      <c r="O54" s="190">
        <f t="shared" si="12"/>
        <v>7692.6629499714181</v>
      </c>
      <c r="P54" s="190">
        <f t="shared" si="12"/>
        <v>4164.9999999999927</v>
      </c>
      <c r="Q54" s="190">
        <f t="shared" si="12"/>
        <v>-5865.0000000000073</v>
      </c>
      <c r="R54" s="190">
        <f t="shared" si="12"/>
        <v>950</v>
      </c>
      <c r="S54" s="190">
        <f t="shared" si="12"/>
        <v>789.99999999998545</v>
      </c>
      <c r="T54" s="190">
        <f t="shared" si="12"/>
        <v>-3190.0000000000291</v>
      </c>
      <c r="U54" s="190">
        <f t="shared" si="12"/>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13">M56+M57</f>
        <v>26388.639364469418</v>
      </c>
      <c r="N55" s="139">
        <f t="shared" ca="1" si="13"/>
        <v>32285.363513780965</v>
      </c>
      <c r="O55" s="139">
        <f t="shared" ca="1" si="13"/>
        <v>56473.190908917182</v>
      </c>
      <c r="P55" s="139">
        <f t="shared" ca="1" si="13"/>
        <v>56300.62979729956</v>
      </c>
      <c r="Q55" s="139">
        <f t="shared" ca="1" si="13"/>
        <v>50686.356418692543</v>
      </c>
      <c r="R55" s="139">
        <f t="shared" ca="1" si="13"/>
        <v>81651.582081234825</v>
      </c>
      <c r="S55" s="139">
        <f t="shared" ca="1" si="13"/>
        <v>91165.830212338697</v>
      </c>
      <c r="T55" s="139">
        <f t="shared" ca="1" si="13"/>
        <v>88706.190006221368</v>
      </c>
      <c r="U55" s="139">
        <f t="shared" ca="1" si="13"/>
        <v>93402.34375111344</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14">M23+M24</f>
        <v>0</v>
      </c>
      <c r="N56" s="190">
        <f t="shared" si="14"/>
        <v>5250</v>
      </c>
      <c r="O56" s="190">
        <f t="shared" si="14"/>
        <v>5700</v>
      </c>
      <c r="P56" s="190">
        <f t="shared" si="14"/>
        <v>6150</v>
      </c>
      <c r="Q56" s="190">
        <f t="shared" si="14"/>
        <v>6600</v>
      </c>
      <c r="R56" s="190">
        <f t="shared" si="14"/>
        <v>7050</v>
      </c>
      <c r="S56" s="190">
        <f t="shared" si="14"/>
        <v>7500</v>
      </c>
      <c r="T56" s="190">
        <f t="shared" si="14"/>
        <v>7950</v>
      </c>
      <c r="U56" s="190">
        <f t="shared" si="14"/>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15">(-M50+M51+M54)-(M56)</f>
        <v>26388.639364469418</v>
      </c>
      <c r="N57" s="141">
        <f t="shared" ca="1" si="15"/>
        <v>27035.363513780965</v>
      </c>
      <c r="O57" s="141">
        <f t="shared" ca="1" si="15"/>
        <v>50773.190908917182</v>
      </c>
      <c r="P57" s="141">
        <f t="shared" ca="1" si="15"/>
        <v>50150.62979729956</v>
      </c>
      <c r="Q57" s="141">
        <f t="shared" ca="1" si="15"/>
        <v>44086.356418692543</v>
      </c>
      <c r="R57" s="141">
        <f t="shared" ca="1" si="15"/>
        <v>74601.582081234825</v>
      </c>
      <c r="S57" s="141">
        <f t="shared" ca="1" si="15"/>
        <v>83665.830212338697</v>
      </c>
      <c r="T57" s="141">
        <f t="shared" ca="1" si="15"/>
        <v>80756.190006221368</v>
      </c>
      <c r="U57" s="141">
        <f t="shared" ca="1" si="15"/>
        <v>84292.34375111344</v>
      </c>
    </row>
    <row r="58" spans="1:22" ht="14.25">
      <c r="A58" s="103"/>
      <c r="B58" s="174" t="s">
        <v>140</v>
      </c>
      <c r="C58" s="87"/>
      <c r="D58" s="165"/>
      <c r="E58" s="168"/>
      <c r="F58" s="172"/>
      <c r="G58" s="172"/>
      <c r="H58" s="172"/>
      <c r="I58" s="172"/>
      <c r="J58" s="172"/>
      <c r="K58" s="173"/>
      <c r="L58" s="175" t="str">
        <f>IF(L49=L55,"OK","Check")</f>
        <v>OK</v>
      </c>
      <c r="M58" s="175" t="str">
        <f t="shared" ref="M58:U58" ca="1" si="16">IF(M49=M55,"OK","Check")</f>
        <v>OK</v>
      </c>
      <c r="N58" s="175" t="str">
        <f t="shared" ca="1" si="16"/>
        <v>OK</v>
      </c>
      <c r="O58" s="175" t="str">
        <f t="shared" ca="1" si="16"/>
        <v>OK</v>
      </c>
      <c r="P58" s="175" t="str">
        <f t="shared" ca="1" si="16"/>
        <v>OK</v>
      </c>
      <c r="Q58" s="175" t="str">
        <f t="shared" ca="1" si="16"/>
        <v>OK</v>
      </c>
      <c r="R58" s="175" t="str">
        <f t="shared" ca="1" si="16"/>
        <v>OK</v>
      </c>
      <c r="S58" s="175" t="str">
        <f t="shared" ca="1" si="16"/>
        <v>OK</v>
      </c>
      <c r="T58" s="175" t="str">
        <f t="shared" ca="1" si="16"/>
        <v>OK</v>
      </c>
      <c r="U58" s="175" t="str">
        <f t="shared" ca="1" si="16"/>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2"/>
      <c r="B62" s="339"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217</f>
        <v>Commercial Bank Loans (maturity 1 to 5 years, including Agric Loans, Infrastructure Loans, and MSMEDF)</v>
      </c>
      <c r="C64" s="341" t="str">
        <f>DataInput!C217</f>
        <v>Naira</v>
      </c>
      <c r="E64" s="193" t="s">
        <v>94</v>
      </c>
      <c r="F64" s="194" t="s">
        <v>11</v>
      </c>
      <c r="G64" s="331">
        <f>DataInput!C233</f>
        <v>0.09</v>
      </c>
      <c r="H64" s="332">
        <f>DataInput!D233</f>
        <v>5</v>
      </c>
      <c r="I64" s="332">
        <f>DataInput!E233</f>
        <v>1</v>
      </c>
      <c r="L64" s="333">
        <f>DataInput!L217</f>
        <v>0</v>
      </c>
      <c r="M64" s="333">
        <f>DataInput!M217</f>
        <v>0</v>
      </c>
      <c r="N64" s="333">
        <f>DataInput!N217</f>
        <v>0</v>
      </c>
      <c r="O64" s="333">
        <f>DataInput!O217</f>
        <v>5969.7640433191</v>
      </c>
      <c r="P64" s="333">
        <f>DataInput!P217</f>
        <v>5000</v>
      </c>
      <c r="Q64" s="333">
        <f>DataInput!Q217</f>
        <v>6375.5530911532633</v>
      </c>
      <c r="R64" s="333">
        <f>DataInput!R217</f>
        <v>4487.1776462168709</v>
      </c>
      <c r="S64" s="333">
        <f>DataInput!S217</f>
        <v>3427.1948357114015</v>
      </c>
      <c r="T64" s="333">
        <f>DataInput!T217</f>
        <v>0</v>
      </c>
      <c r="U64" s="333">
        <f>DataInput!U217</f>
        <v>8645.1787202195483</v>
      </c>
    </row>
    <row r="65" spans="1:22" s="25" customFormat="1">
      <c r="A65" s="329"/>
      <c r="B65" s="330" t="str">
        <f>DataInput!B218</f>
        <v>Commercial Bank Loans (maturity 6 years or longer, including Agric Loans, Infrastructure Loans, and MSMEDF)</v>
      </c>
      <c r="C65" s="341" t="str">
        <f>DataInput!C218</f>
        <v>Naira</v>
      </c>
      <c r="E65" s="193" t="s">
        <v>93</v>
      </c>
      <c r="F65" s="194" t="s">
        <v>11</v>
      </c>
      <c r="G65" s="331">
        <f>DataInput!C234</f>
        <v>0.12</v>
      </c>
      <c r="H65" s="332">
        <f>DataInput!D234</f>
        <v>7</v>
      </c>
      <c r="I65" s="332">
        <f>DataInput!E234</f>
        <v>1</v>
      </c>
      <c r="L65" s="333">
        <f>DataInput!L218</f>
        <v>11600</v>
      </c>
      <c r="M65" s="333">
        <f>DataInput!M218</f>
        <v>0</v>
      </c>
      <c r="N65" s="333">
        <f>DataInput!N218</f>
        <v>0</v>
      </c>
      <c r="O65" s="333">
        <f>DataInput!O218</f>
        <v>0</v>
      </c>
      <c r="P65" s="333">
        <f>DataInput!P218</f>
        <v>0</v>
      </c>
      <c r="Q65" s="333">
        <f>DataInput!Q218</f>
        <v>4087.9164197044574</v>
      </c>
      <c r="R65" s="333">
        <f>DataInput!R218</f>
        <v>0</v>
      </c>
      <c r="S65" s="333">
        <f>DataInput!S218</f>
        <v>7000</v>
      </c>
      <c r="T65" s="333">
        <f>DataInput!T218</f>
        <v>5716.6387676621962</v>
      </c>
      <c r="U65" s="333">
        <f>DataInput!U218</f>
        <v>0</v>
      </c>
    </row>
    <row r="66" spans="1:22" s="25" customFormat="1">
      <c r="A66" s="329"/>
      <c r="B66" s="330" t="str">
        <f>DataInput!B219</f>
        <v>State Bonds (maturity 1 to 5 years)</v>
      </c>
      <c r="C66" s="341" t="str">
        <f>DataInput!C219</f>
        <v>Naira</v>
      </c>
      <c r="E66" s="193" t="s">
        <v>92</v>
      </c>
      <c r="F66" s="194" t="s">
        <v>11</v>
      </c>
      <c r="G66" s="331">
        <f>DataInput!C235</f>
        <v>0.125</v>
      </c>
      <c r="H66" s="332">
        <f>DataInput!D235</f>
        <v>5</v>
      </c>
      <c r="I66" s="332">
        <f>DataInput!E235</f>
        <v>1</v>
      </c>
      <c r="L66" s="333">
        <f>DataInput!L219</f>
        <v>0</v>
      </c>
      <c r="M66" s="333">
        <f>DataInput!M219</f>
        <v>0</v>
      </c>
      <c r="N66" s="333">
        <f>DataInput!N219</f>
        <v>8588.3183333333545</v>
      </c>
      <c r="O66" s="333">
        <f>DataInput!O219</f>
        <v>12485.907011698728</v>
      </c>
      <c r="P66" s="333">
        <f>DataInput!P219</f>
        <v>0</v>
      </c>
      <c r="Q66" s="333">
        <f>DataInput!Q219</f>
        <v>8008.623743082605</v>
      </c>
      <c r="R66" s="333">
        <f>DataInput!R219</f>
        <v>12638.115951766144</v>
      </c>
      <c r="S66" s="333">
        <f>DataInput!S219</f>
        <v>12166.576774876703</v>
      </c>
      <c r="T66" s="333">
        <f>DataInput!T219</f>
        <v>0</v>
      </c>
      <c r="U66" s="333">
        <f>DataInput!U219</f>
        <v>0</v>
      </c>
    </row>
    <row r="67" spans="1:22" s="25" customFormat="1">
      <c r="A67" s="329"/>
      <c r="B67" s="330" t="str">
        <f>DataInput!B220</f>
        <v>State Bonds (maturity 6 years or longer)</v>
      </c>
      <c r="C67" s="341" t="str">
        <f>DataInput!C220</f>
        <v>Naira</v>
      </c>
      <c r="E67" s="193" t="s">
        <v>91</v>
      </c>
      <c r="F67" s="194" t="s">
        <v>11</v>
      </c>
      <c r="G67" s="331">
        <f>DataInput!C236</f>
        <v>0.115</v>
      </c>
      <c r="H67" s="332">
        <f>DataInput!D236</f>
        <v>10</v>
      </c>
      <c r="I67" s="332">
        <f>DataInput!E236</f>
        <v>1</v>
      </c>
      <c r="L67" s="333">
        <f>DataInput!L220</f>
        <v>0</v>
      </c>
      <c r="M67" s="333">
        <f>DataInput!M220</f>
        <v>11539</v>
      </c>
      <c r="N67" s="333">
        <f>DataInput!N220</f>
        <v>0</v>
      </c>
      <c r="O67" s="333">
        <f>DataInput!O220</f>
        <v>0</v>
      </c>
      <c r="P67" s="333">
        <f>DataInput!P220</f>
        <v>15532.666036863448</v>
      </c>
      <c r="Q67" s="333">
        <f>DataInput!Q220</f>
        <v>0</v>
      </c>
      <c r="R67" s="333">
        <f>DataInput!R220</f>
        <v>14000</v>
      </c>
      <c r="S67" s="333">
        <f>DataInput!S220</f>
        <v>0</v>
      </c>
      <c r="T67" s="333">
        <f>DataInput!T220</f>
        <v>20000</v>
      </c>
      <c r="U67" s="333">
        <f>DataInput!U220</f>
        <v>15000</v>
      </c>
    </row>
    <row r="68" spans="1:22" s="25" customFormat="1">
      <c r="A68" s="329"/>
      <c r="B68" s="330" t="str">
        <f>DataInput!B221</f>
        <v>Other Domestic Financing</v>
      </c>
      <c r="C68" s="341" t="str">
        <f>DataInput!C221</f>
        <v>Naira</v>
      </c>
      <c r="E68" s="193" t="s">
        <v>90</v>
      </c>
      <c r="F68" s="194" t="s">
        <v>11</v>
      </c>
      <c r="G68" s="331">
        <f>DataInput!C237</f>
        <v>0.09</v>
      </c>
      <c r="H68" s="332">
        <f>DataInput!D237</f>
        <v>10</v>
      </c>
      <c r="I68" s="332">
        <f>DataInput!E237</f>
        <v>0</v>
      </c>
      <c r="L68" s="333">
        <f>DataInput!L221</f>
        <v>0</v>
      </c>
      <c r="M68" s="333">
        <f>DataInput!M221</f>
        <v>0</v>
      </c>
      <c r="N68" s="333">
        <f>DataInput!N221</f>
        <v>0</v>
      </c>
      <c r="O68" s="333">
        <f>DataInput!O221</f>
        <v>0</v>
      </c>
      <c r="P68" s="333">
        <f>DataInput!P221</f>
        <v>0</v>
      </c>
      <c r="Q68" s="333">
        <f>DataInput!Q221</f>
        <v>0</v>
      </c>
      <c r="R68" s="333">
        <f>DataInput!R221</f>
        <v>0</v>
      </c>
      <c r="S68" s="333">
        <f>DataInput!S221</f>
        <v>0</v>
      </c>
      <c r="T68" s="333">
        <f>DataInput!T221</f>
        <v>0</v>
      </c>
      <c r="U68" s="333">
        <f>DataInput!U221</f>
        <v>0</v>
      </c>
    </row>
    <row r="69" spans="1:22" s="25" customFormat="1" ht="53.1" customHeight="1">
      <c r="A69" s="342"/>
      <c r="B69" s="340"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29"/>
      <c r="B70" s="330" t="str">
        <f>DataInput!B223</f>
        <v>External Financing - Concessional Loans (e.g., World Bank, African Development Bank)</v>
      </c>
      <c r="C70" s="341" t="str">
        <f>DataInput!C223</f>
        <v>US Dollars</v>
      </c>
      <c r="E70" s="193" t="s">
        <v>89</v>
      </c>
      <c r="F70" s="194" t="s">
        <v>10</v>
      </c>
      <c r="G70" s="331">
        <f>DataInput!C239</f>
        <v>2.4698747200185413E-2</v>
      </c>
      <c r="H70" s="332">
        <f>DataInput!D239</f>
        <v>30</v>
      </c>
      <c r="I70" s="332">
        <f>DataInput!E239</f>
        <v>7</v>
      </c>
      <c r="L70" s="333">
        <f>DataInput!L223</f>
        <v>0</v>
      </c>
      <c r="M70" s="333">
        <f>DataInput!M223</f>
        <v>0</v>
      </c>
      <c r="N70" s="333">
        <f>DataInput!N223</f>
        <v>0</v>
      </c>
      <c r="O70" s="333">
        <f>DataInput!O223</f>
        <v>26.977877629860146</v>
      </c>
      <c r="P70" s="333">
        <f>DataInput!P223</f>
        <v>0</v>
      </c>
      <c r="Q70" s="333">
        <f>DataInput!Q223</f>
        <v>0</v>
      </c>
      <c r="R70" s="333">
        <f>DataInput!R223</f>
        <v>0</v>
      </c>
      <c r="S70" s="333">
        <f>DataInput!S223</f>
        <v>27.47036846453436</v>
      </c>
      <c r="T70" s="333">
        <f>DataInput!T223</f>
        <v>0</v>
      </c>
      <c r="U70" s="333">
        <f>DataInput!U223</f>
        <v>0</v>
      </c>
    </row>
    <row r="71" spans="1:22" s="25" customFormat="1">
      <c r="A71" s="329"/>
      <c r="B71" s="330" t="str">
        <f>DataInput!B224</f>
        <v>External Financing - Bilateral Loans</v>
      </c>
      <c r="C71" s="341" t="str">
        <f>DataInput!C224</f>
        <v>US Dollars</v>
      </c>
      <c r="E71" s="193" t="s">
        <v>88</v>
      </c>
      <c r="F71" s="194" t="s">
        <v>10</v>
      </c>
      <c r="G71" s="331">
        <f>DataInput!C240</f>
        <v>1.15E-2</v>
      </c>
      <c r="H71" s="332">
        <f>DataInput!D240</f>
        <v>20</v>
      </c>
      <c r="I71" s="332">
        <f>DataInput!E240</f>
        <v>5</v>
      </c>
      <c r="L71" s="333">
        <f>DataInput!L224</f>
        <v>0</v>
      </c>
      <c r="M71" s="333">
        <f>DataInput!M224</f>
        <v>0</v>
      </c>
      <c r="N71" s="333">
        <f>DataInput!N224</f>
        <v>0</v>
      </c>
      <c r="O71" s="333">
        <f>DataInput!O224</f>
        <v>0</v>
      </c>
      <c r="P71" s="333">
        <f>DataInput!P224</f>
        <v>15.041690793044038</v>
      </c>
      <c r="Q71" s="333">
        <f>DataInput!Q224</f>
        <v>0</v>
      </c>
      <c r="R71" s="333">
        <f>DataInput!R224</f>
        <v>0</v>
      </c>
      <c r="S71" s="333">
        <f>DataInput!S224</f>
        <v>0</v>
      </c>
      <c r="T71" s="333">
        <f>DataInput!T224</f>
        <v>0</v>
      </c>
      <c r="U71" s="333">
        <f>DataInput!U224</f>
        <v>0</v>
      </c>
    </row>
    <row r="72" spans="1:22" s="25" customFormat="1">
      <c r="A72" s="329"/>
      <c r="B72" s="330" t="str">
        <f>DataInput!B225</f>
        <v>Other External Financing</v>
      </c>
      <c r="C72" s="341" t="str">
        <f>DataInput!C225</f>
        <v>US Dollars</v>
      </c>
      <c r="E72" s="193" t="s">
        <v>87</v>
      </c>
      <c r="F72" s="194" t="s">
        <v>10</v>
      </c>
      <c r="G72" s="331">
        <f>DataInput!C241</f>
        <v>0.03</v>
      </c>
      <c r="H72" s="332">
        <f>DataInput!D241</f>
        <v>7</v>
      </c>
      <c r="I72" s="332">
        <f>DataInput!E241</f>
        <v>5</v>
      </c>
      <c r="L72" s="333">
        <f>DataInput!L225</f>
        <v>0</v>
      </c>
      <c r="M72" s="333">
        <f>DataInput!M225</f>
        <v>0</v>
      </c>
      <c r="N72" s="333">
        <f>DataInput!N225</f>
        <v>0</v>
      </c>
      <c r="O72" s="333">
        <f>DataInput!O225</f>
        <v>0</v>
      </c>
      <c r="P72" s="333">
        <f>DataInput!P225</f>
        <v>0</v>
      </c>
      <c r="Q72" s="333">
        <f>DataInput!Q225</f>
        <v>0</v>
      </c>
      <c r="R72" s="333">
        <f>DataInput!R225</f>
        <v>0</v>
      </c>
      <c r="S72" s="333">
        <f>DataInput!S225</f>
        <v>0</v>
      </c>
      <c r="T72" s="333">
        <f>DataInput!T225</f>
        <v>0</v>
      </c>
      <c r="U72" s="333">
        <f>DataInput!U22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17">IF(G78&lt;$C$76,"Historical data","Forecast")</f>
        <v>Historical data</v>
      </c>
      <c r="H77" s="162" t="str">
        <f t="shared" si="17"/>
        <v>Historical data</v>
      </c>
      <c r="I77" s="162" t="str">
        <f t="shared" si="17"/>
        <v>Historical data</v>
      </c>
      <c r="J77" s="162" t="str">
        <f t="shared" si="17"/>
        <v>Historical data</v>
      </c>
      <c r="K77" s="162" t="str">
        <f t="shared" si="17"/>
        <v>Historical data</v>
      </c>
      <c r="L77" s="162" t="str">
        <f t="shared" si="17"/>
        <v>Forecast</v>
      </c>
      <c r="M77" s="162" t="str">
        <f t="shared" si="17"/>
        <v>Forecast</v>
      </c>
      <c r="N77" s="162" t="str">
        <f t="shared" si="17"/>
        <v>Forecast</v>
      </c>
      <c r="O77" s="162" t="str">
        <f t="shared" si="17"/>
        <v>Forecast</v>
      </c>
      <c r="P77" s="162" t="str">
        <f t="shared" si="17"/>
        <v>Forecast</v>
      </c>
      <c r="Q77" s="162" t="str">
        <f t="shared" si="17"/>
        <v>Forecast</v>
      </c>
      <c r="R77" s="162" t="str">
        <f t="shared" si="17"/>
        <v>Forecast</v>
      </c>
      <c r="S77" s="162" t="str">
        <f t="shared" si="17"/>
        <v>Forecast</v>
      </c>
      <c r="T77" s="162" t="str">
        <f t="shared" si="17"/>
        <v>Forecast</v>
      </c>
      <c r="U77" s="162" t="str">
        <f t="shared" si="17"/>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18">L78+1</f>
        <v>2023</v>
      </c>
      <c r="N78" s="162">
        <f t="shared" si="18"/>
        <v>2024</v>
      </c>
      <c r="O78" s="162">
        <f t="shared" si="18"/>
        <v>2025</v>
      </c>
      <c r="P78" s="162">
        <f t="shared" si="18"/>
        <v>2026</v>
      </c>
      <c r="Q78" s="162">
        <f t="shared" si="18"/>
        <v>2027</v>
      </c>
      <c r="R78" s="162">
        <f t="shared" si="18"/>
        <v>2028</v>
      </c>
      <c r="S78" s="162">
        <f t="shared" si="18"/>
        <v>2029</v>
      </c>
      <c r="T78" s="162">
        <f t="shared" si="18"/>
        <v>2030</v>
      </c>
      <c r="U78" s="162">
        <f t="shared" si="18"/>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19">G8</f>
        <v>306</v>
      </c>
      <c r="H82" s="152">
        <f t="shared" si="19"/>
        <v>307.00005816171011</v>
      </c>
      <c r="I82" s="152">
        <f t="shared" si="19"/>
        <v>326</v>
      </c>
      <c r="J82" s="152">
        <f t="shared" si="19"/>
        <v>381</v>
      </c>
      <c r="K82" s="152">
        <f t="shared" si="19"/>
        <v>412.99</v>
      </c>
      <c r="L82" s="152">
        <f t="shared" si="19"/>
        <v>412.99</v>
      </c>
      <c r="M82" s="152">
        <f t="shared" si="19"/>
        <v>412.99</v>
      </c>
      <c r="N82" s="152">
        <f t="shared" si="19"/>
        <v>412.99</v>
      </c>
      <c r="O82" s="152">
        <f t="shared" si="19"/>
        <v>412.99</v>
      </c>
      <c r="P82" s="152">
        <f t="shared" si="19"/>
        <v>412.99</v>
      </c>
      <c r="Q82" s="152">
        <f t="shared" si="19"/>
        <v>412.99</v>
      </c>
      <c r="R82" s="152">
        <f t="shared" si="19"/>
        <v>412.99</v>
      </c>
      <c r="S82" s="152">
        <f t="shared" si="19"/>
        <v>412.99</v>
      </c>
      <c r="T82" s="152">
        <f t="shared" si="19"/>
        <v>412.99</v>
      </c>
      <c r="U82" s="152">
        <f t="shared" si="19"/>
        <v>412.99</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L90+L91+L98</f>
        <v>18488.812158025165</v>
      </c>
      <c r="M89" s="139">
        <f t="shared" ref="M89:U89" ca="1" si="20">-M90+M91+M98</f>
        <v>26388.639364469418</v>
      </c>
      <c r="N89" s="139">
        <f t="shared" ca="1" si="20"/>
        <v>32285.363513780965</v>
      </c>
      <c r="O89" s="139">
        <f t="shared" ca="1" si="20"/>
        <v>56473.190908917182</v>
      </c>
      <c r="P89" s="139">
        <f t="shared" ca="1" si="20"/>
        <v>56300.62979729956</v>
      </c>
      <c r="Q89" s="139">
        <f t="shared" ca="1" si="20"/>
        <v>50686.356418692543</v>
      </c>
      <c r="R89" s="139">
        <f t="shared" ca="1" si="20"/>
        <v>81651.582081234825</v>
      </c>
      <c r="S89" s="139">
        <f t="shared" ca="1" si="20"/>
        <v>91165.830212338697</v>
      </c>
      <c r="T89" s="139">
        <f t="shared" ca="1" si="20"/>
        <v>88706.190006221368</v>
      </c>
      <c r="U89" s="139">
        <f t="shared" ca="1" si="20"/>
        <v>93402.34375111344</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21">L50</f>
        <v>0</v>
      </c>
      <c r="M90" s="152">
        <f t="shared" si="21"/>
        <v>-3789.940491163492</v>
      </c>
      <c r="N90" s="152">
        <f t="shared" si="21"/>
        <v>-14428.347249190352</v>
      </c>
      <c r="O90" s="152">
        <f t="shared" si="21"/>
        <v>-33311.031840450014</v>
      </c>
      <c r="P90" s="152">
        <f t="shared" si="21"/>
        <v>-31383.622948500008</v>
      </c>
      <c r="Q90" s="152">
        <f t="shared" si="21"/>
        <v>-27656.224056550011</v>
      </c>
      <c r="R90" s="152">
        <f t="shared" si="21"/>
        <v>-31129.657313900039</v>
      </c>
      <c r="S90" s="152">
        <f t="shared" si="21"/>
        <v>-27873.10057124999</v>
      </c>
      <c r="T90" s="152">
        <f t="shared" si="21"/>
        <v>-21463.017380700039</v>
      </c>
      <c r="U90" s="152">
        <f t="shared" si="21"/>
        <v>-12826.112246400036</v>
      </c>
    </row>
    <row r="91" spans="1:21" ht="14.25">
      <c r="A91" s="126"/>
      <c r="B91" s="138" t="s">
        <v>131</v>
      </c>
      <c r="C91" s="19" t="str">
        <f>DataRequest!$C$3</f>
        <v>Naira</v>
      </c>
      <c r="D91" s="19" t="str">
        <f>DataRequest!$C$4</f>
        <v>Million</v>
      </c>
      <c r="E91" s="102"/>
      <c r="F91" s="135"/>
      <c r="G91" s="135"/>
      <c r="H91" s="135"/>
      <c r="I91" s="135"/>
      <c r="J91" s="135"/>
      <c r="K91" s="141"/>
      <c r="L91" s="141">
        <f t="shared" ref="L91:U91" si="22">L92+L95</f>
        <v>24060.143633010855</v>
      </c>
      <c r="M91" s="141">
        <f t="shared" ca="1" si="22"/>
        <v>23070.030348291613</v>
      </c>
      <c r="N91" s="141">
        <f t="shared" ca="1" si="22"/>
        <v>26614.353314619239</v>
      </c>
      <c r="O91" s="141">
        <f t="shared" ca="1" si="22"/>
        <v>15469.49611849575</v>
      </c>
      <c r="P91" s="141">
        <f t="shared" ca="1" si="22"/>
        <v>20752.00684879956</v>
      </c>
      <c r="Q91" s="141">
        <f t="shared" ca="1" si="22"/>
        <v>28895.132362142536</v>
      </c>
      <c r="R91" s="141">
        <f t="shared" ca="1" si="22"/>
        <v>49571.924767334785</v>
      </c>
      <c r="S91" s="141">
        <f t="shared" ca="1" si="22"/>
        <v>62502.729641088714</v>
      </c>
      <c r="T91" s="141">
        <f t="shared" ca="1" si="22"/>
        <v>70433.172625521358</v>
      </c>
      <c r="U91" s="141">
        <f t="shared" ca="1" si="22"/>
        <v>76676.231504713403</v>
      </c>
    </row>
    <row r="92" spans="1:21" ht="14.25">
      <c r="A92" s="126"/>
      <c r="B92" s="187" t="s">
        <v>141</v>
      </c>
      <c r="C92" s="19" t="str">
        <f>DataRequest!$C$3</f>
        <v>Naira</v>
      </c>
      <c r="D92" s="19" t="str">
        <f>DataRequest!$C$4</f>
        <v>Million</v>
      </c>
      <c r="E92" s="102"/>
      <c r="F92" s="128"/>
      <c r="G92" s="128"/>
      <c r="H92" s="128"/>
      <c r="I92" s="128"/>
      <c r="J92" s="128"/>
      <c r="K92" s="129"/>
      <c r="L92" s="140">
        <f t="shared" ref="L92:U92" si="23">L93+L94</f>
        <v>20807.592152731195</v>
      </c>
      <c r="M92" s="140">
        <f t="shared" ca="1" si="23"/>
        <v>18894.829368011953</v>
      </c>
      <c r="N92" s="140">
        <f t="shared" ca="1" si="23"/>
        <v>19644.845685182023</v>
      </c>
      <c r="O92" s="140">
        <f t="shared" ca="1" si="23"/>
        <v>5941.3860829560608</v>
      </c>
      <c r="P92" s="140">
        <f t="shared" ca="1" si="23"/>
        <v>7793.7908121445835</v>
      </c>
      <c r="Q92" s="140">
        <f t="shared" ca="1" si="23"/>
        <v>12356.851144971079</v>
      </c>
      <c r="R92" s="140">
        <f t="shared" ca="1" si="23"/>
        <v>30154.004791314212</v>
      </c>
      <c r="S92" s="140">
        <f t="shared" ca="1" si="23"/>
        <v>38682.423719135448</v>
      </c>
      <c r="T92" s="140">
        <f t="shared" ca="1" si="23"/>
        <v>43119.770748615883</v>
      </c>
      <c r="U92" s="140">
        <f t="shared" ca="1" si="23"/>
        <v>45800.932262448558</v>
      </c>
    </row>
    <row r="93" spans="1:21" ht="14.25">
      <c r="A93" s="126"/>
      <c r="B93" s="188" t="s">
        <v>132</v>
      </c>
      <c r="C93" s="19" t="str">
        <f>DataRequest!$C$3</f>
        <v>Naira</v>
      </c>
      <c r="D93" s="19" t="str">
        <f>DataRequest!$C$4</f>
        <v>Million</v>
      </c>
      <c r="E93" s="169"/>
      <c r="F93" s="135"/>
      <c r="G93" s="135"/>
      <c r="H93" s="135"/>
      <c r="I93" s="135"/>
      <c r="J93" s="135"/>
      <c r="K93" s="141"/>
      <c r="L93" s="140">
        <f t="shared" ref="L93:U93" si="24">L139</f>
        <v>20807.592152731195</v>
      </c>
      <c r="M93" s="140">
        <f t="shared" si="24"/>
        <v>18894.829368011953</v>
      </c>
      <c r="N93" s="140">
        <f t="shared" si="24"/>
        <v>17711.512351848691</v>
      </c>
      <c r="O93" s="140">
        <f t="shared" si="24"/>
        <v>2725.9416385116165</v>
      </c>
      <c r="P93" s="140">
        <f t="shared" si="24"/>
        <v>2431.2667843668005</v>
      </c>
      <c r="Q93" s="140">
        <f t="shared" si="24"/>
        <v>2380.4093534388385</v>
      </c>
      <c r="R93" s="140">
        <f t="shared" si="24"/>
        <v>2352.0718534388379</v>
      </c>
      <c r="S93" s="140">
        <f t="shared" si="24"/>
        <v>3005.7213534388384</v>
      </c>
      <c r="T93" s="140">
        <f t="shared" si="24"/>
        <v>2957.7213534388384</v>
      </c>
      <c r="U93" s="140">
        <f t="shared" si="24"/>
        <v>2957.7213534388384</v>
      </c>
    </row>
    <row r="94" spans="1:21" ht="14.25">
      <c r="A94" s="126"/>
      <c r="B94" s="188" t="s">
        <v>133</v>
      </c>
      <c r="C94" s="19" t="str">
        <f>DataRequest!$C$3</f>
        <v>Naira</v>
      </c>
      <c r="D94" s="19" t="str">
        <f>DataRequest!$C$4</f>
        <v>Million</v>
      </c>
      <c r="E94" s="166"/>
      <c r="F94" s="135"/>
      <c r="G94" s="135"/>
      <c r="H94" s="135"/>
      <c r="I94" s="135"/>
      <c r="J94" s="135"/>
      <c r="K94" s="141"/>
      <c r="L94" s="140">
        <f t="shared" ref="L94:U94" si="25">L258</f>
        <v>0</v>
      </c>
      <c r="M94" s="140">
        <f t="shared" ca="1" si="25"/>
        <v>0</v>
      </c>
      <c r="N94" s="140">
        <f t="shared" ca="1" si="25"/>
        <v>1933.3333333333333</v>
      </c>
      <c r="O94" s="140">
        <f t="shared" ca="1" si="25"/>
        <v>3215.4444444444443</v>
      </c>
      <c r="P94" s="140">
        <f t="shared" ca="1" si="25"/>
        <v>5362.524027777783</v>
      </c>
      <c r="Q94" s="140">
        <f t="shared" ca="1" si="25"/>
        <v>9976.4417915322392</v>
      </c>
      <c r="R94" s="140">
        <f t="shared" ca="1" si="25"/>
        <v>27801.932937875376</v>
      </c>
      <c r="S94" s="140">
        <f t="shared" ca="1" si="25"/>
        <v>35676.702365696612</v>
      </c>
      <c r="T94" s="140">
        <f t="shared" ca="1" si="25"/>
        <v>40162.049395177048</v>
      </c>
      <c r="U94" s="140">
        <f t="shared" ca="1" si="25"/>
        <v>42843.210909009722</v>
      </c>
    </row>
    <row r="95" spans="1:21" ht="14.25">
      <c r="A95" s="126"/>
      <c r="B95" s="187" t="s">
        <v>77</v>
      </c>
      <c r="C95" s="19" t="str">
        <f>DataRequest!$C$3</f>
        <v>Naira</v>
      </c>
      <c r="D95" s="19" t="str">
        <f>DataRequest!$C$4</f>
        <v>Million</v>
      </c>
      <c r="E95" s="102"/>
      <c r="F95" s="170"/>
      <c r="G95" s="170"/>
      <c r="H95" s="170"/>
      <c r="I95" s="170"/>
      <c r="J95" s="170"/>
      <c r="K95" s="171"/>
      <c r="L95" s="140">
        <f t="shared" ref="L95:U95" si="26">L96+L97</f>
        <v>3252.5514802796615</v>
      </c>
      <c r="M95" s="140">
        <f t="shared" si="26"/>
        <v>4175.200980279662</v>
      </c>
      <c r="N95" s="140">
        <f t="shared" ca="1" si="26"/>
        <v>6969.5076294372157</v>
      </c>
      <c r="O95" s="140">
        <f t="shared" ca="1" si="26"/>
        <v>9528.1100355396884</v>
      </c>
      <c r="P95" s="140">
        <f t="shared" ca="1" si="26"/>
        <v>12958.216036654978</v>
      </c>
      <c r="Q95" s="140">
        <f t="shared" ca="1" si="26"/>
        <v>16538.281217171458</v>
      </c>
      <c r="R95" s="140">
        <f t="shared" ca="1" si="26"/>
        <v>19417.919976020577</v>
      </c>
      <c r="S95" s="140">
        <f t="shared" ca="1" si="26"/>
        <v>23820.305921953266</v>
      </c>
      <c r="T95" s="140">
        <f t="shared" ca="1" si="26"/>
        <v>27313.401876905471</v>
      </c>
      <c r="U95" s="140">
        <f t="shared" ca="1" si="26"/>
        <v>30875.299242264846</v>
      </c>
    </row>
    <row r="96" spans="1:21" ht="14.25">
      <c r="A96" s="126"/>
      <c r="B96" s="188" t="s">
        <v>134</v>
      </c>
      <c r="C96" s="19" t="str">
        <f>DataRequest!$C$3</f>
        <v>Naira</v>
      </c>
      <c r="D96" s="19" t="str">
        <f>DataRequest!$C$4</f>
        <v>Million</v>
      </c>
      <c r="E96" s="169"/>
      <c r="F96" s="136"/>
      <c r="G96" s="136"/>
      <c r="H96" s="136"/>
      <c r="I96" s="136"/>
      <c r="J96" s="136"/>
      <c r="K96" s="143"/>
      <c r="L96" s="140">
        <f t="shared" ref="L96:U96" si="27">L147</f>
        <v>3252.5514802796615</v>
      </c>
      <c r="M96" s="140">
        <f t="shared" si="27"/>
        <v>2783.200980279662</v>
      </c>
      <c r="N96" s="140">
        <f t="shared" si="27"/>
        <v>3062.551480279662</v>
      </c>
      <c r="O96" s="140">
        <f t="shared" si="27"/>
        <v>3303.8504802796579</v>
      </c>
      <c r="P96" s="140">
        <f t="shared" si="27"/>
        <v>3046.1246193205002</v>
      </c>
      <c r="Q96" s="140">
        <f t="shared" si="27"/>
        <v>3093.8504802796579</v>
      </c>
      <c r="R96" s="140">
        <f t="shared" si="27"/>
        <v>3031.2524802796579</v>
      </c>
      <c r="S96" s="140">
        <f t="shared" si="27"/>
        <v>3033.2009802796579</v>
      </c>
      <c r="T96" s="140">
        <f t="shared" si="27"/>
        <v>3033.2009802796579</v>
      </c>
      <c r="U96" s="140">
        <f t="shared" si="27"/>
        <v>3033.2009802796579</v>
      </c>
    </row>
    <row r="97" spans="1:21" ht="14.25">
      <c r="A97" s="126"/>
      <c r="B97" s="188" t="s">
        <v>135</v>
      </c>
      <c r="C97" s="19" t="str">
        <f>DataRequest!$C$3</f>
        <v>Naira</v>
      </c>
      <c r="D97" s="19" t="str">
        <f>DataRequest!$C$4</f>
        <v>Million</v>
      </c>
      <c r="E97" s="169"/>
      <c r="F97" s="135"/>
      <c r="G97" s="135"/>
      <c r="H97" s="135"/>
      <c r="I97" s="135"/>
      <c r="J97" s="135"/>
      <c r="K97" s="141"/>
      <c r="L97" s="140">
        <f t="shared" ref="L97:U97" si="28">L266</f>
        <v>0</v>
      </c>
      <c r="M97" s="140">
        <f t="shared" si="28"/>
        <v>1392</v>
      </c>
      <c r="N97" s="140">
        <f t="shared" ca="1" si="28"/>
        <v>3906.9561491575537</v>
      </c>
      <c r="O97" s="140">
        <f t="shared" ca="1" si="28"/>
        <v>6224.2595552600314</v>
      </c>
      <c r="P97" s="140">
        <f t="shared" ca="1" si="28"/>
        <v>9912.0914173344772</v>
      </c>
      <c r="Q97" s="140">
        <f t="shared" ca="1" si="28"/>
        <v>13444.4307368918</v>
      </c>
      <c r="R97" s="140">
        <f t="shared" ca="1" si="28"/>
        <v>16386.66749574092</v>
      </c>
      <c r="S97" s="140">
        <f t="shared" ca="1" si="28"/>
        <v>20787.10494167361</v>
      </c>
      <c r="T97" s="140">
        <f t="shared" ca="1" si="28"/>
        <v>24280.200896625814</v>
      </c>
      <c r="U97" s="140">
        <f t="shared" ca="1" si="28"/>
        <v>27842.098261985189</v>
      </c>
    </row>
    <row r="98" spans="1:21" ht="14.25">
      <c r="A98" s="126"/>
      <c r="B98" s="138" t="s">
        <v>136</v>
      </c>
      <c r="C98" s="19" t="str">
        <f>DataRequest!$C$3</f>
        <v>Naira</v>
      </c>
      <c r="D98" s="19" t="str">
        <f>DataRequest!$C$4</f>
        <v>Million</v>
      </c>
      <c r="E98" s="102"/>
      <c r="F98" s="170"/>
      <c r="G98" s="170"/>
      <c r="H98" s="170"/>
      <c r="I98" s="170"/>
      <c r="J98" s="170"/>
      <c r="K98" s="171"/>
      <c r="L98" s="152">
        <f t="shared" ref="L98:U98" si="29">L54</f>
        <v>-5571.3314749856909</v>
      </c>
      <c r="M98" s="152">
        <f t="shared" si="29"/>
        <v>-471.33147498568724</v>
      </c>
      <c r="N98" s="152">
        <f t="shared" si="29"/>
        <v>-8757.3370500286219</v>
      </c>
      <c r="O98" s="152">
        <f t="shared" si="29"/>
        <v>7692.6629499714181</v>
      </c>
      <c r="P98" s="152">
        <f t="shared" si="29"/>
        <v>4164.9999999999927</v>
      </c>
      <c r="Q98" s="152">
        <f t="shared" si="29"/>
        <v>-5865.0000000000073</v>
      </c>
      <c r="R98" s="152">
        <f t="shared" si="29"/>
        <v>950</v>
      </c>
      <c r="S98" s="152">
        <f t="shared" si="29"/>
        <v>789.99999999998545</v>
      </c>
      <c r="T98" s="152">
        <f t="shared" si="29"/>
        <v>-3190.0000000000291</v>
      </c>
      <c r="U98" s="152">
        <f t="shared" si="29"/>
        <v>3900</v>
      </c>
    </row>
    <row r="99" spans="1:21" ht="14.25">
      <c r="A99" s="127"/>
      <c r="B99" s="130" t="s">
        <v>137</v>
      </c>
      <c r="C99" s="19" t="str">
        <f>DataRequest!$C$3</f>
        <v>Naira</v>
      </c>
      <c r="D99" s="19" t="str">
        <f>DataRequest!$C$4</f>
        <v>Million</v>
      </c>
      <c r="E99" s="87"/>
      <c r="F99" s="128"/>
      <c r="G99" s="128"/>
      <c r="H99" s="128"/>
      <c r="I99" s="128"/>
      <c r="J99" s="128"/>
      <c r="K99" s="129"/>
      <c r="L99" s="139">
        <f>L100+L101</f>
        <v>18488.812158025165</v>
      </c>
      <c r="M99" s="139">
        <f t="shared" ref="M99:U99" ca="1" si="30">M100+M101</f>
        <v>26388.639364469418</v>
      </c>
      <c r="N99" s="139">
        <f t="shared" ca="1" si="30"/>
        <v>32285.363513780965</v>
      </c>
      <c r="O99" s="139">
        <f t="shared" ca="1" si="30"/>
        <v>56473.190908917182</v>
      </c>
      <c r="P99" s="139">
        <f t="shared" ca="1" si="30"/>
        <v>56300.62979729956</v>
      </c>
      <c r="Q99" s="139">
        <f t="shared" ca="1" si="30"/>
        <v>50686.356418692543</v>
      </c>
      <c r="R99" s="139">
        <f t="shared" ca="1" si="30"/>
        <v>81651.582081234825</v>
      </c>
      <c r="S99" s="139">
        <f t="shared" ca="1" si="30"/>
        <v>91165.830212338697</v>
      </c>
      <c r="T99" s="139">
        <f t="shared" ca="1" si="30"/>
        <v>88706.190006221368</v>
      </c>
      <c r="U99" s="139">
        <f t="shared" ca="1" si="30"/>
        <v>93402.34375111344</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31">L56</f>
        <v>6888.8121580251645</v>
      </c>
      <c r="M100" s="152">
        <f t="shared" si="31"/>
        <v>0</v>
      </c>
      <c r="N100" s="152">
        <f t="shared" si="31"/>
        <v>5250</v>
      </c>
      <c r="O100" s="152">
        <f t="shared" si="31"/>
        <v>5700</v>
      </c>
      <c r="P100" s="152">
        <f t="shared" si="31"/>
        <v>6150</v>
      </c>
      <c r="Q100" s="152">
        <f t="shared" si="31"/>
        <v>6600</v>
      </c>
      <c r="R100" s="152">
        <f t="shared" si="31"/>
        <v>7050</v>
      </c>
      <c r="S100" s="152">
        <f t="shared" si="31"/>
        <v>7500</v>
      </c>
      <c r="T100" s="152">
        <f t="shared" si="31"/>
        <v>7950</v>
      </c>
      <c r="U100" s="152">
        <f t="shared" si="31"/>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 t="shared" ref="L101:U101" si="32">(-L90+L91+L98)-(L100)</f>
        <v>11600</v>
      </c>
      <c r="M101" s="141">
        <f t="shared" ca="1" si="32"/>
        <v>26388.639364469418</v>
      </c>
      <c r="N101" s="141">
        <f t="shared" ca="1" si="32"/>
        <v>27035.363513780965</v>
      </c>
      <c r="O101" s="141">
        <f t="shared" ca="1" si="32"/>
        <v>50773.190908917182</v>
      </c>
      <c r="P101" s="141">
        <f t="shared" ca="1" si="32"/>
        <v>50150.62979729956</v>
      </c>
      <c r="Q101" s="141">
        <f t="shared" ca="1" si="32"/>
        <v>44086.356418692543</v>
      </c>
      <c r="R101" s="141">
        <f t="shared" ca="1" si="32"/>
        <v>74601.582081234825</v>
      </c>
      <c r="S101" s="141">
        <f t="shared" ca="1" si="32"/>
        <v>83665.830212338697</v>
      </c>
      <c r="T101" s="141">
        <f t="shared" ca="1" si="32"/>
        <v>80756.190006221368</v>
      </c>
      <c r="U101" s="141">
        <f t="shared" ca="1" si="32"/>
        <v>84292.34375111344</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IF(L89=L99,"OK","Check")</f>
        <v>OK</v>
      </c>
      <c r="M103" s="175" t="str">
        <f t="shared" ref="M103:U103" ca="1" si="33">IF(M89=M99,"OK","Check")</f>
        <v>OK</v>
      </c>
      <c r="N103" s="175" t="str">
        <f t="shared" ca="1" si="33"/>
        <v>OK</v>
      </c>
      <c r="O103" s="175" t="str">
        <f t="shared" ca="1" si="33"/>
        <v>OK</v>
      </c>
      <c r="P103" s="175" t="str">
        <f t="shared" ca="1" si="33"/>
        <v>OK</v>
      </c>
      <c r="Q103" s="175" t="str">
        <f t="shared" ca="1" si="33"/>
        <v>OK</v>
      </c>
      <c r="R103" s="175" t="str">
        <f t="shared" ca="1" si="33"/>
        <v>OK</v>
      </c>
      <c r="S103" s="175" t="str">
        <f t="shared" ca="1" si="33"/>
        <v>OK</v>
      </c>
      <c r="T103" s="175" t="str">
        <f t="shared" ca="1" si="33"/>
        <v>OK</v>
      </c>
      <c r="U103" s="175" t="str">
        <f t="shared" ca="1" si="33"/>
        <v>OK</v>
      </c>
    </row>
    <row r="104" spans="1:21" ht="14.25">
      <c r="A104" s="126"/>
      <c r="B104" s="174" t="s">
        <v>142</v>
      </c>
      <c r="C104" s="87"/>
      <c r="D104" s="165"/>
      <c r="E104" s="168"/>
      <c r="F104" s="172"/>
      <c r="G104" s="172"/>
      <c r="H104" s="172"/>
      <c r="I104" s="172"/>
      <c r="J104" s="172"/>
      <c r="K104" s="173"/>
      <c r="L104" s="175" t="str">
        <f t="shared" ref="L104:U104" si="34">IF(L101=L249,"OK","Check")</f>
        <v>OK</v>
      </c>
      <c r="M104" s="175" t="str">
        <f t="shared" ca="1" si="34"/>
        <v>OK</v>
      </c>
      <c r="N104" s="175" t="str">
        <f t="shared" ca="1" si="34"/>
        <v>OK</v>
      </c>
      <c r="O104" s="175" t="str">
        <f t="shared" ca="1" si="34"/>
        <v>OK</v>
      </c>
      <c r="P104" s="175" t="str">
        <f t="shared" ca="1" si="34"/>
        <v>OK</v>
      </c>
      <c r="Q104" s="175" t="str">
        <f t="shared" ca="1" si="34"/>
        <v>OK</v>
      </c>
      <c r="R104" s="175" t="str">
        <f t="shared" ca="1" si="34"/>
        <v>OK</v>
      </c>
      <c r="S104" s="175" t="str">
        <f t="shared" ca="1" si="34"/>
        <v>OK</v>
      </c>
      <c r="T104" s="175" t="str">
        <f t="shared" ca="1" si="34"/>
        <v>OK</v>
      </c>
      <c r="U104" s="175" t="str">
        <f t="shared" ca="1" si="34"/>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35">L155+L274</f>
        <v>152207.14646090748</v>
      </c>
      <c r="M107" s="139">
        <f t="shared" ca="1" si="35"/>
        <v>159700.95645736493</v>
      </c>
      <c r="N107" s="139">
        <f t="shared" ca="1" si="35"/>
        <v>167091.47428596386</v>
      </c>
      <c r="O107" s="139">
        <f t="shared" ca="1" si="35"/>
        <v>211923.27911192499</v>
      </c>
      <c r="P107" s="139">
        <f t="shared" ca="1" si="35"/>
        <v>254280.11809707998</v>
      </c>
      <c r="Q107" s="139">
        <f t="shared" ca="1" si="35"/>
        <v>286009.62337080145</v>
      </c>
      <c r="R107" s="139">
        <f t="shared" ca="1" si="35"/>
        <v>330457.20066072204</v>
      </c>
      <c r="S107" s="139">
        <f t="shared" ca="1" si="35"/>
        <v>375440.60715392535</v>
      </c>
      <c r="T107" s="139">
        <f t="shared" ca="1" si="35"/>
        <v>413077.02641153079</v>
      </c>
      <c r="U107" s="139">
        <f t="shared" ca="1" si="35"/>
        <v>451568.43790019565</v>
      </c>
    </row>
    <row r="108" spans="1:21" ht="14.25">
      <c r="A108" s="124"/>
      <c r="B108" s="137" t="s">
        <v>10</v>
      </c>
      <c r="C108" s="19" t="str">
        <f>DataRequest!$C$3</f>
        <v>Naira</v>
      </c>
      <c r="D108" s="19" t="str">
        <f>DataRequest!$C$4</f>
        <v>Million</v>
      </c>
      <c r="E108" s="168"/>
      <c r="F108" s="128"/>
      <c r="G108" s="141">
        <f t="shared" ref="G108:U109" si="36">SUMIFS(G$158:G$237,$D$158:$D$237,$B108,$B$158:$B$237,"Debt stock in LCU")+SUMIFS(G$277:G$531,$D$277:$D$531,$B108,$B$277:$B$531,"New debt stock in LCU")</f>
        <v>20328.804</v>
      </c>
      <c r="H108" s="141">
        <f t="shared" si="36"/>
        <v>19466.566687975876</v>
      </c>
      <c r="I108" s="141">
        <f t="shared" si="36"/>
        <v>22530.186000000002</v>
      </c>
      <c r="J108" s="141">
        <f t="shared" si="36"/>
        <v>26061.282277890004</v>
      </c>
      <c r="K108" s="141">
        <f t="shared" si="36"/>
        <v>47178.446343638658</v>
      </c>
      <c r="L108" s="141">
        <f t="shared" si="36"/>
        <v>46145.971343638659</v>
      </c>
      <c r="M108" s="141">
        <f t="shared" ca="1" si="36"/>
        <v>45092.846843638661</v>
      </c>
      <c r="N108" s="141">
        <f t="shared" ca="1" si="36"/>
        <v>44019.072843638663</v>
      </c>
      <c r="O108" s="141">
        <f t="shared" ca="1" si="36"/>
        <v>54066.243025994598</v>
      </c>
      <c r="P108" s="141">
        <f t="shared" ca="1" si="36"/>
        <v>59163.23790661386</v>
      </c>
      <c r="Q108" s="141">
        <f t="shared" ca="1" si="36"/>
        <v>58027.515406613857</v>
      </c>
      <c r="R108" s="141">
        <f t="shared" ca="1" si="36"/>
        <v>56871.143406613861</v>
      </c>
      <c r="S108" s="141">
        <f t="shared" ca="1" si="36"/>
        <v>67039.109378781897</v>
      </c>
      <c r="T108" s="141">
        <f t="shared" ca="1" si="36"/>
        <v>65862.087878781909</v>
      </c>
      <c r="U108" s="141">
        <f t="shared" ca="1" si="36"/>
        <v>64685.066378781914</v>
      </c>
    </row>
    <row r="109" spans="1:21" ht="14.25">
      <c r="A109" s="124"/>
      <c r="B109" s="137" t="s">
        <v>11</v>
      </c>
      <c r="C109" s="19" t="str">
        <f>DataRequest!$C$3</f>
        <v>Naira</v>
      </c>
      <c r="D109" s="19" t="str">
        <f>DataRequest!$C$4</f>
        <v>Million</v>
      </c>
      <c r="E109" s="168"/>
      <c r="F109" s="128"/>
      <c r="G109" s="141">
        <f t="shared" si="36"/>
        <v>92257.051132420005</v>
      </c>
      <c r="H109" s="141">
        <f t="shared" si="36"/>
        <v>117082.3174905366</v>
      </c>
      <c r="I109" s="141">
        <f t="shared" si="36"/>
        <v>107753.77451223052</v>
      </c>
      <c r="J109" s="141">
        <f t="shared" si="36"/>
        <v>116934.60459961469</v>
      </c>
      <c r="K109" s="141">
        <f t="shared" si="36"/>
        <v>114236.29227000001</v>
      </c>
      <c r="L109" s="141">
        <f t="shared" si="36"/>
        <v>106061.17511726881</v>
      </c>
      <c r="M109" s="141">
        <f t="shared" ca="1" si="36"/>
        <v>114608.10961372626</v>
      </c>
      <c r="N109" s="141">
        <f t="shared" ca="1" si="36"/>
        <v>123072.40144232521</v>
      </c>
      <c r="O109" s="141">
        <f t="shared" ca="1" si="36"/>
        <v>157857.03608593039</v>
      </c>
      <c r="P109" s="141">
        <f t="shared" ca="1" si="36"/>
        <v>195116.88019046612</v>
      </c>
      <c r="Q109" s="141">
        <f t="shared" ca="1" si="36"/>
        <v>227982.10796418757</v>
      </c>
      <c r="R109" s="141">
        <f t="shared" ca="1" si="36"/>
        <v>273586.05725410819</v>
      </c>
      <c r="S109" s="141">
        <f t="shared" ca="1" si="36"/>
        <v>308401.49777514342</v>
      </c>
      <c r="T109" s="141">
        <f t="shared" ca="1" si="36"/>
        <v>347214.93853274884</v>
      </c>
      <c r="U109" s="141">
        <f t="shared" ca="1" si="36"/>
        <v>386883.37152141373</v>
      </c>
    </row>
    <row r="110" spans="1:21" ht="14.25">
      <c r="A110" s="124"/>
      <c r="B110" s="101" t="s">
        <v>110</v>
      </c>
      <c r="C110" s="19" t="str">
        <f>DataRequest!$C$3</f>
        <v>Naira</v>
      </c>
      <c r="D110" s="19" t="str">
        <f>DataRequest!$C$4</f>
        <v>Million</v>
      </c>
      <c r="E110" s="168"/>
      <c r="F110" s="167"/>
      <c r="G110" s="167"/>
      <c r="H110" s="167"/>
      <c r="I110" s="167"/>
      <c r="J110" s="167"/>
      <c r="K110" s="139"/>
      <c r="L110" s="139">
        <f t="shared" ref="L110:U110" si="37">L101</f>
        <v>11600</v>
      </c>
      <c r="M110" s="139">
        <f t="shared" ca="1" si="37"/>
        <v>26388.639364469418</v>
      </c>
      <c r="N110" s="139">
        <f t="shared" ca="1" si="37"/>
        <v>27035.363513780965</v>
      </c>
      <c r="O110" s="139">
        <f t="shared" ca="1" si="37"/>
        <v>50773.190908917182</v>
      </c>
      <c r="P110" s="139">
        <f t="shared" ca="1" si="37"/>
        <v>50150.62979729956</v>
      </c>
      <c r="Q110" s="139">
        <f t="shared" ca="1" si="37"/>
        <v>44086.356418692543</v>
      </c>
      <c r="R110" s="139">
        <f t="shared" ca="1" si="37"/>
        <v>74601.582081234825</v>
      </c>
      <c r="S110" s="139">
        <f t="shared" ca="1" si="37"/>
        <v>83665.830212338697</v>
      </c>
      <c r="T110" s="139">
        <f t="shared" ca="1" si="37"/>
        <v>80756.190006221368</v>
      </c>
      <c r="U110" s="139">
        <f t="shared" ca="1" si="37"/>
        <v>84292.34375111344</v>
      </c>
    </row>
    <row r="111" spans="1:21" ht="14.25">
      <c r="A111" s="124"/>
      <c r="B111" s="137" t="s">
        <v>10</v>
      </c>
      <c r="C111" s="19" t="str">
        <f>DataRequest!$C$3</f>
        <v>Naira</v>
      </c>
      <c r="D111" s="19" t="str">
        <f>DataRequest!$C$4</f>
        <v>Million</v>
      </c>
      <c r="E111" s="168"/>
      <c r="F111" s="128"/>
      <c r="G111" s="128"/>
      <c r="H111" s="128"/>
      <c r="I111" s="128"/>
      <c r="J111" s="128"/>
      <c r="K111" s="129"/>
      <c r="L111" s="141">
        <f t="shared" ref="L111:U112" si="38">SUMIFS(L$158:L$237,$D$158:$D$237,$B111,$B$158:$B$237,"Gross borrowing in LCU")+SUMIFS(L$277:L$531,$D$277:$D$531,$B111,$B$277:$B$531,"Gross borrowing in LCU")</f>
        <v>0</v>
      </c>
      <c r="M111" s="141">
        <f t="shared" si="38"/>
        <v>0</v>
      </c>
      <c r="N111" s="141">
        <f t="shared" si="38"/>
        <v>0</v>
      </c>
      <c r="O111" s="141">
        <f t="shared" si="38"/>
        <v>11141.593682355942</v>
      </c>
      <c r="P111" s="141">
        <f t="shared" si="38"/>
        <v>6212.0678806192573</v>
      </c>
      <c r="Q111" s="141">
        <f t="shared" si="38"/>
        <v>0</v>
      </c>
      <c r="R111" s="141">
        <f t="shared" si="38"/>
        <v>0</v>
      </c>
      <c r="S111" s="141">
        <f t="shared" si="38"/>
        <v>11344.987472168046</v>
      </c>
      <c r="T111" s="141">
        <f t="shared" si="38"/>
        <v>0</v>
      </c>
      <c r="U111" s="141">
        <f t="shared" si="38"/>
        <v>0</v>
      </c>
    </row>
    <row r="112" spans="1:21" ht="14.25">
      <c r="A112" s="124"/>
      <c r="B112" s="137" t="s">
        <v>11</v>
      </c>
      <c r="C112" s="19" t="str">
        <f>DataRequest!$C$3</f>
        <v>Naira</v>
      </c>
      <c r="D112" s="19" t="str">
        <f>DataRequest!$C$4</f>
        <v>Million</v>
      </c>
      <c r="E112" s="168"/>
      <c r="F112" s="128"/>
      <c r="G112" s="128"/>
      <c r="H112" s="128"/>
      <c r="I112" s="128"/>
      <c r="J112" s="128"/>
      <c r="K112" s="129"/>
      <c r="L112" s="141">
        <f t="shared" si="38"/>
        <v>11600</v>
      </c>
      <c r="M112" s="141">
        <f t="shared" ca="1" si="38"/>
        <v>26388.639364469418</v>
      </c>
      <c r="N112" s="141">
        <f t="shared" ca="1" si="38"/>
        <v>27035.363513780965</v>
      </c>
      <c r="O112" s="141">
        <f t="shared" ca="1" si="38"/>
        <v>39631.597226561236</v>
      </c>
      <c r="P112" s="141">
        <f t="shared" ca="1" si="38"/>
        <v>43938.561916680301</v>
      </c>
      <c r="Q112" s="141">
        <f t="shared" ca="1" si="38"/>
        <v>44086.356418692543</v>
      </c>
      <c r="R112" s="141">
        <f t="shared" ca="1" si="38"/>
        <v>74601.582081234825</v>
      </c>
      <c r="S112" s="141">
        <f t="shared" ca="1" si="38"/>
        <v>72320.842740170658</v>
      </c>
      <c r="T112" s="141">
        <f t="shared" ca="1" si="38"/>
        <v>80756.190006221368</v>
      </c>
      <c r="U112" s="141">
        <f t="shared" ca="1" si="38"/>
        <v>84292.34375111344</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39">L92</f>
        <v>20807.592152731195</v>
      </c>
      <c r="M113" s="139">
        <f t="shared" ca="1" si="39"/>
        <v>18894.829368011953</v>
      </c>
      <c r="N113" s="139">
        <f t="shared" ca="1" si="39"/>
        <v>19644.845685182023</v>
      </c>
      <c r="O113" s="139">
        <f t="shared" ca="1" si="39"/>
        <v>5941.3860829560608</v>
      </c>
      <c r="P113" s="139">
        <f t="shared" ca="1" si="39"/>
        <v>7793.7908121445835</v>
      </c>
      <c r="Q113" s="139">
        <f t="shared" ca="1" si="39"/>
        <v>12356.851144971079</v>
      </c>
      <c r="R113" s="139">
        <f t="shared" ca="1" si="39"/>
        <v>30154.004791314212</v>
      </c>
      <c r="S113" s="139">
        <f t="shared" ca="1" si="39"/>
        <v>38682.423719135448</v>
      </c>
      <c r="T113" s="139">
        <f t="shared" ca="1" si="39"/>
        <v>43119.770748615883</v>
      </c>
      <c r="U113" s="139">
        <f t="shared" ca="1" si="39"/>
        <v>45800.932262448558</v>
      </c>
    </row>
    <row r="114" spans="1:21" ht="14.25">
      <c r="A114" s="124"/>
      <c r="B114" s="137" t="s">
        <v>10</v>
      </c>
      <c r="C114" s="19" t="str">
        <f>DataRequest!$C$3</f>
        <v>Naira</v>
      </c>
      <c r="D114" s="19" t="str">
        <f>DataRequest!$C$4</f>
        <v>Million</v>
      </c>
      <c r="E114" s="168"/>
      <c r="F114" s="170"/>
      <c r="G114" s="141">
        <f t="shared" ref="G114:U115" si="40">SUMIFS(G$158:G$237,$D$158:$D$237,$B114,$B$158:$B$237,"Amortization in LCU")+SUMIFS(G$277:G$531,$D$277:$D$531,$B114,$B$277:$B$531,"Amortization in LCU")</f>
        <v>434.52</v>
      </c>
      <c r="H114" s="141">
        <f t="shared" si="40"/>
        <v>544.90996475904865</v>
      </c>
      <c r="I114" s="141">
        <f t="shared" si="40"/>
        <v>761.84470401890746</v>
      </c>
      <c r="J114" s="141">
        <f t="shared" si="40"/>
        <v>914.4</v>
      </c>
      <c r="K114" s="141">
        <f t="shared" si="40"/>
        <v>997.88055732399994</v>
      </c>
      <c r="L114" s="141">
        <f t="shared" si="40"/>
        <v>1032.4749999999999</v>
      </c>
      <c r="M114" s="141">
        <f t="shared" ca="1" si="40"/>
        <v>1053.1244999999999</v>
      </c>
      <c r="N114" s="141">
        <f t="shared" ca="1" si="40"/>
        <v>1073.7740000000001</v>
      </c>
      <c r="O114" s="141">
        <f t="shared" ca="1" si="40"/>
        <v>1094.4234999999999</v>
      </c>
      <c r="P114" s="141">
        <f t="shared" ca="1" si="40"/>
        <v>1115.0730000000001</v>
      </c>
      <c r="Q114" s="141">
        <f t="shared" ca="1" si="40"/>
        <v>1135.7225000000001</v>
      </c>
      <c r="R114" s="141">
        <f t="shared" ca="1" si="40"/>
        <v>1156.3719999999998</v>
      </c>
      <c r="S114" s="141">
        <f t="shared" ca="1" si="40"/>
        <v>1177.0215000000001</v>
      </c>
      <c r="T114" s="141">
        <f t="shared" ca="1" si="40"/>
        <v>1177.0215000000001</v>
      </c>
      <c r="U114" s="141">
        <f t="shared" ca="1" si="40"/>
        <v>1177.0215000000001</v>
      </c>
    </row>
    <row r="115" spans="1:21" ht="14.25">
      <c r="A115" s="124"/>
      <c r="B115" s="137" t="s">
        <v>11</v>
      </c>
      <c r="C115" s="19" t="str">
        <f>DataRequest!$C$3</f>
        <v>Naira</v>
      </c>
      <c r="D115" s="19" t="str">
        <f>DataRequest!$C$4</f>
        <v>Million</v>
      </c>
      <c r="E115" s="168"/>
      <c r="F115" s="170"/>
      <c r="G115" s="141">
        <f t="shared" si="40"/>
        <v>36309.79873178</v>
      </c>
      <c r="H115" s="141">
        <f t="shared" si="40"/>
        <v>12417.436772918016</v>
      </c>
      <c r="I115" s="141">
        <f t="shared" si="40"/>
        <v>38470.051440015421</v>
      </c>
      <c r="J115" s="141">
        <f t="shared" si="40"/>
        <v>34611.606475461442</v>
      </c>
      <c r="K115" s="141">
        <f t="shared" si="40"/>
        <v>59807.804206628367</v>
      </c>
      <c r="L115" s="141">
        <f t="shared" si="40"/>
        <v>19775.117152731196</v>
      </c>
      <c r="M115" s="141">
        <f t="shared" ca="1" si="40"/>
        <v>17841.704868011955</v>
      </c>
      <c r="N115" s="141">
        <f t="shared" ca="1" si="40"/>
        <v>18571.071685182022</v>
      </c>
      <c r="O115" s="141">
        <f t="shared" ca="1" si="40"/>
        <v>4846.9625829560609</v>
      </c>
      <c r="P115" s="141">
        <f t="shared" ca="1" si="40"/>
        <v>6678.7178121445831</v>
      </c>
      <c r="Q115" s="141">
        <f t="shared" ca="1" si="40"/>
        <v>11221.128644971077</v>
      </c>
      <c r="R115" s="141">
        <f t="shared" ca="1" si="40"/>
        <v>28997.632791314212</v>
      </c>
      <c r="S115" s="141">
        <f t="shared" ca="1" si="40"/>
        <v>37505.402219135452</v>
      </c>
      <c r="T115" s="141">
        <f t="shared" ca="1" si="40"/>
        <v>41942.749248615888</v>
      </c>
      <c r="U115" s="141">
        <f t="shared" ca="1" si="40"/>
        <v>44623.910762448562</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41">M95</f>
        <v>4175.200980279662</v>
      </c>
      <c r="N116" s="139">
        <f t="shared" ca="1" si="41"/>
        <v>6969.5076294372157</v>
      </c>
      <c r="O116" s="139">
        <f t="shared" ca="1" si="41"/>
        <v>9528.1100355396884</v>
      </c>
      <c r="P116" s="139">
        <f t="shared" ca="1" si="41"/>
        <v>12958.216036654978</v>
      </c>
      <c r="Q116" s="139">
        <f t="shared" ca="1" si="41"/>
        <v>16538.281217171458</v>
      </c>
      <c r="R116" s="139">
        <f t="shared" ca="1" si="41"/>
        <v>19417.919976020577</v>
      </c>
      <c r="S116" s="139">
        <f t="shared" ca="1" si="41"/>
        <v>23820.305921953266</v>
      </c>
      <c r="T116" s="139">
        <f t="shared" ca="1" si="41"/>
        <v>27313.401876905471</v>
      </c>
      <c r="U116" s="139">
        <f t="shared" ca="1" si="41"/>
        <v>30875.299242264846</v>
      </c>
    </row>
    <row r="117" spans="1:21" ht="14.25">
      <c r="A117" s="124"/>
      <c r="B117" s="137" t="s">
        <v>10</v>
      </c>
      <c r="C117" s="19" t="str">
        <f>DataRequest!$C$3</f>
        <v>Naira</v>
      </c>
      <c r="D117" s="19" t="str">
        <f>DataRequest!$C$4</f>
        <v>Million</v>
      </c>
      <c r="E117" s="168"/>
      <c r="F117" s="170"/>
      <c r="G117" s="141">
        <f t="shared" ref="G117:U118" si="42">SUMIFS(G$158:G$237,$D$158:$D$237,$B117,$B$158:$B$237,"Interests in LCU")+SUMIFS(G$277:G$531,$D$277:$D$531,$B117,$B$277:$B$531,"Interests in LCU")</f>
        <v>12.852</v>
      </c>
      <c r="H117" s="141">
        <f t="shared" si="42"/>
        <v>153.30276451073902</v>
      </c>
      <c r="I117" s="141">
        <f t="shared" si="42"/>
        <v>155.04167579303083</v>
      </c>
      <c r="J117" s="141">
        <f t="shared" si="42"/>
        <v>171.45000000000002</v>
      </c>
      <c r="K117" s="141">
        <f t="shared" si="42"/>
        <v>207.23878089799999</v>
      </c>
      <c r="L117" s="141">
        <f t="shared" si="42"/>
        <v>165.19600000000003</v>
      </c>
      <c r="M117" s="141">
        <f t="shared" si="42"/>
        <v>185.84550000000002</v>
      </c>
      <c r="N117" s="141">
        <f t="shared" ca="1" si="42"/>
        <v>165.19600000000003</v>
      </c>
      <c r="O117" s="141">
        <f t="shared" ca="1" si="42"/>
        <v>206.495</v>
      </c>
      <c r="P117" s="141">
        <f t="shared" ca="1" si="42"/>
        <v>456.8990057676923</v>
      </c>
      <c r="Q117" s="141">
        <f t="shared" ca="1" si="42"/>
        <v>553.11718639481376</v>
      </c>
      <c r="R117" s="141">
        <f t="shared" ca="1" si="42"/>
        <v>470.51918639481374</v>
      </c>
      <c r="S117" s="141">
        <f t="shared" ca="1" si="42"/>
        <v>532.46768639481377</v>
      </c>
      <c r="T117" s="141">
        <f t="shared" ca="1" si="42"/>
        <v>812.6746639591629</v>
      </c>
      <c r="U117" s="141">
        <f t="shared" ca="1" si="42"/>
        <v>812.6746639591629</v>
      </c>
    </row>
    <row r="118" spans="1:21" ht="14.25">
      <c r="A118" s="124"/>
      <c r="B118" s="137" t="s">
        <v>11</v>
      </c>
      <c r="C118" s="19" t="str">
        <f>DataRequest!$C$3</f>
        <v>Naira</v>
      </c>
      <c r="D118" s="19" t="str">
        <f>DataRequest!$C$4</f>
        <v>Million</v>
      </c>
      <c r="E118" s="168"/>
      <c r="F118" s="170"/>
      <c r="G118" s="141">
        <f t="shared" si="42"/>
        <v>2817.6238747899997</v>
      </c>
      <c r="H118" s="141">
        <f t="shared" si="42"/>
        <v>1522.1946307321425</v>
      </c>
      <c r="I118" s="141">
        <f t="shared" si="42"/>
        <v>3531.8963313790632</v>
      </c>
      <c r="J118" s="141">
        <f t="shared" si="42"/>
        <v>2987.3554802796584</v>
      </c>
      <c r="K118" s="141">
        <f t="shared" si="42"/>
        <v>2430.21157215925</v>
      </c>
      <c r="L118" s="141">
        <f t="shared" si="42"/>
        <v>3087.3554802796616</v>
      </c>
      <c r="M118" s="141">
        <f t="shared" si="42"/>
        <v>3989.3554802796621</v>
      </c>
      <c r="N118" s="141">
        <f t="shared" ca="1" si="42"/>
        <v>6804.3116294372157</v>
      </c>
      <c r="O118" s="141">
        <f t="shared" ca="1" si="42"/>
        <v>9321.6150355396894</v>
      </c>
      <c r="P118" s="141">
        <f t="shared" ca="1" si="42"/>
        <v>12501.317030887287</v>
      </c>
      <c r="Q118" s="141">
        <f t="shared" ca="1" si="42"/>
        <v>15985.164030776643</v>
      </c>
      <c r="R118" s="141">
        <f t="shared" ca="1" si="42"/>
        <v>18947.400789625764</v>
      </c>
      <c r="S118" s="141">
        <f t="shared" ca="1" si="42"/>
        <v>23287.838235558454</v>
      </c>
      <c r="T118" s="141">
        <f t="shared" ca="1" si="42"/>
        <v>26500.727212946309</v>
      </c>
      <c r="U118" s="141">
        <f t="shared" ca="1" si="42"/>
        <v>30062.624578305684</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43">L110-L113</f>
        <v>-9207.5921527311948</v>
      </c>
      <c r="M119" s="139">
        <f t="shared" ca="1" si="43"/>
        <v>7493.8099964574649</v>
      </c>
      <c r="N119" s="139">
        <f t="shared" ca="1" si="43"/>
        <v>7390.5178285989423</v>
      </c>
      <c r="O119" s="139">
        <f t="shared" ca="1" si="43"/>
        <v>44831.804825961124</v>
      </c>
      <c r="P119" s="139">
        <f t="shared" ca="1" si="43"/>
        <v>42356.838985154973</v>
      </c>
      <c r="Q119" s="139">
        <f t="shared" ca="1" si="43"/>
        <v>31729.505273721465</v>
      </c>
      <c r="R119" s="139">
        <f t="shared" ca="1" si="43"/>
        <v>44447.577289920613</v>
      </c>
      <c r="S119" s="139">
        <f t="shared" ca="1" si="43"/>
        <v>44983.406493203249</v>
      </c>
      <c r="T119" s="139">
        <f t="shared" ca="1" si="43"/>
        <v>37636.419257605485</v>
      </c>
      <c r="U119" s="139">
        <f t="shared" ca="1" si="43"/>
        <v>38491.411488664882</v>
      </c>
    </row>
    <row r="120" spans="1:21" ht="14.25">
      <c r="A120" s="124"/>
      <c r="B120" s="137" t="s">
        <v>10</v>
      </c>
      <c r="C120" s="19" t="str">
        <f>DataRequest!$C$3</f>
        <v>Naira</v>
      </c>
      <c r="D120" s="19" t="str">
        <f>DataRequest!$C$4</f>
        <v>Million</v>
      </c>
      <c r="E120" s="168"/>
      <c r="F120" s="135"/>
      <c r="G120" s="135"/>
      <c r="H120" s="135"/>
      <c r="I120" s="135"/>
      <c r="J120" s="135"/>
      <c r="K120" s="141"/>
      <c r="L120" s="141">
        <f t="shared" si="43"/>
        <v>-1032.4749999999999</v>
      </c>
      <c r="M120" s="141">
        <f t="shared" ca="1" si="43"/>
        <v>-1053.1244999999999</v>
      </c>
      <c r="N120" s="141">
        <f t="shared" ca="1" si="43"/>
        <v>-1073.7740000000001</v>
      </c>
      <c r="O120" s="141">
        <f t="shared" ca="1" si="43"/>
        <v>10047.170182355942</v>
      </c>
      <c r="P120" s="141">
        <f t="shared" ca="1" si="43"/>
        <v>5096.9948806192569</v>
      </c>
      <c r="Q120" s="141">
        <f t="shared" ca="1" si="43"/>
        <v>-1135.7225000000001</v>
      </c>
      <c r="R120" s="141">
        <f t="shared" ca="1" si="43"/>
        <v>-1156.3719999999998</v>
      </c>
      <c r="S120" s="141">
        <f t="shared" ca="1" si="43"/>
        <v>10167.965972168045</v>
      </c>
      <c r="T120" s="141">
        <f t="shared" ca="1" si="43"/>
        <v>-1177.0215000000001</v>
      </c>
      <c r="U120" s="141">
        <f t="shared" ca="1" si="43"/>
        <v>-1177.0215000000001</v>
      </c>
    </row>
    <row r="121" spans="1:21" ht="14.25">
      <c r="A121" s="124"/>
      <c r="B121" s="137" t="s">
        <v>11</v>
      </c>
      <c r="C121" s="19" t="str">
        <f>DataRequest!$C$3</f>
        <v>Naira</v>
      </c>
      <c r="D121" s="19" t="str">
        <f>DataRequest!$C$4</f>
        <v>Million</v>
      </c>
      <c r="E121" s="168"/>
      <c r="F121" s="135"/>
      <c r="G121" s="135"/>
      <c r="H121" s="135"/>
      <c r="I121" s="135"/>
      <c r="J121" s="135"/>
      <c r="K121" s="141"/>
      <c r="L121" s="141">
        <f t="shared" si="43"/>
        <v>-8175.1171527311963</v>
      </c>
      <c r="M121" s="141">
        <f t="shared" ca="1" si="43"/>
        <v>8546.934496457463</v>
      </c>
      <c r="N121" s="141">
        <f t="shared" ca="1" si="43"/>
        <v>8464.2918285989435</v>
      </c>
      <c r="O121" s="141">
        <f t="shared" ca="1" si="43"/>
        <v>34784.634643605175</v>
      </c>
      <c r="P121" s="141">
        <f t="shared" ca="1" si="43"/>
        <v>37259.844104535718</v>
      </c>
      <c r="Q121" s="141">
        <f t="shared" ca="1" si="43"/>
        <v>32865.227773721468</v>
      </c>
      <c r="R121" s="141">
        <f t="shared" ca="1" si="43"/>
        <v>45603.949289920609</v>
      </c>
      <c r="S121" s="141">
        <f t="shared" ca="1" si="43"/>
        <v>34815.440521035205</v>
      </c>
      <c r="T121" s="141">
        <f t="shared" ca="1" si="43"/>
        <v>38813.44075760548</v>
      </c>
      <c r="U121" s="141">
        <f t="shared" ca="1" si="43"/>
        <v>39668.432988664877</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44">L107-K107</f>
        <v>-9207.5921527312021</v>
      </c>
      <c r="M122" s="139">
        <f t="shared" ca="1" si="44"/>
        <v>7493.8099964574503</v>
      </c>
      <c r="N122" s="139">
        <f t="shared" ca="1" si="44"/>
        <v>7390.5178285989386</v>
      </c>
      <c r="O122" s="139">
        <f t="shared" ca="1" si="44"/>
        <v>44831.804825961124</v>
      </c>
      <c r="P122" s="139">
        <f t="shared" ca="1" si="44"/>
        <v>42356.838985154987</v>
      </c>
      <c r="Q122" s="139">
        <f t="shared" ca="1" si="44"/>
        <v>31729.505273721472</v>
      </c>
      <c r="R122" s="139">
        <f t="shared" ca="1" si="44"/>
        <v>44447.577289920591</v>
      </c>
      <c r="S122" s="139">
        <f t="shared" ca="1" si="44"/>
        <v>44983.406493203307</v>
      </c>
      <c r="T122" s="139">
        <f t="shared" ca="1" si="44"/>
        <v>37636.419257605448</v>
      </c>
      <c r="U122" s="139">
        <f t="shared" ca="1" si="44"/>
        <v>38491.41148866486</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45">L122-L119</f>
        <v>0</v>
      </c>
      <c r="M123" s="139">
        <f t="shared" ca="1" si="45"/>
        <v>-1.4551915228366852E-11</v>
      </c>
      <c r="N123" s="139">
        <f t="shared" ca="1" si="45"/>
        <v>0</v>
      </c>
      <c r="O123" s="139">
        <f t="shared" ca="1" si="45"/>
        <v>0</v>
      </c>
      <c r="P123" s="139">
        <f t="shared" ca="1" si="45"/>
        <v>0</v>
      </c>
      <c r="Q123" s="139">
        <f t="shared" ca="1" si="45"/>
        <v>0</v>
      </c>
      <c r="R123" s="139">
        <f t="shared" ca="1" si="45"/>
        <v>0</v>
      </c>
      <c r="S123" s="139">
        <f t="shared" ca="1" si="45"/>
        <v>5.8207660913467407E-11</v>
      </c>
      <c r="T123" s="139">
        <f t="shared" ca="1" si="45"/>
        <v>0</v>
      </c>
      <c r="U123" s="139">
        <f t="shared" ca="1" si="45"/>
        <v>0</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46">K126+(-L50+L53)+L54-L56+K108/K8*(L8-K8)</f>
        <v>152207.14646090748</v>
      </c>
      <c r="M126" s="139">
        <f t="shared" si="46"/>
        <v>159700.95645736493</v>
      </c>
      <c r="N126" s="139">
        <f t="shared" ca="1" si="46"/>
        <v>167091.47428596389</v>
      </c>
      <c r="O126" s="139">
        <f t="shared" ca="1" si="46"/>
        <v>211923.27911192502</v>
      </c>
      <c r="P126" s="139">
        <f t="shared" ca="1" si="46"/>
        <v>254280.11809708001</v>
      </c>
      <c r="Q126" s="139">
        <f t="shared" ca="1" si="46"/>
        <v>286009.62337080145</v>
      </c>
      <c r="R126" s="139">
        <f t="shared" ca="1" si="46"/>
        <v>330457.2006607221</v>
      </c>
      <c r="S126" s="139">
        <f t="shared" ca="1" si="46"/>
        <v>375440.60715392535</v>
      </c>
      <c r="T126" s="139">
        <f t="shared" ca="1" si="46"/>
        <v>413077.02641153079</v>
      </c>
      <c r="U126" s="139">
        <f t="shared" ca="1" si="46"/>
        <v>451568.43790019565</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47">G78</f>
        <v>2017</v>
      </c>
      <c r="H130" s="122">
        <f t="shared" si="47"/>
        <v>2018</v>
      </c>
      <c r="I130" s="122">
        <f t="shared" si="47"/>
        <v>2019</v>
      </c>
      <c r="J130" s="122">
        <f t="shared" si="47"/>
        <v>2020</v>
      </c>
      <c r="K130" s="122">
        <f t="shared" si="47"/>
        <v>2021</v>
      </c>
      <c r="L130" s="122">
        <f t="shared" si="47"/>
        <v>2022</v>
      </c>
      <c r="M130" s="122">
        <f t="shared" si="47"/>
        <v>2023</v>
      </c>
      <c r="N130" s="122">
        <f t="shared" si="47"/>
        <v>2024</v>
      </c>
      <c r="O130" s="122">
        <f t="shared" si="47"/>
        <v>2025</v>
      </c>
      <c r="P130" s="122">
        <f t="shared" si="47"/>
        <v>2026</v>
      </c>
      <c r="Q130" s="122">
        <f t="shared" si="47"/>
        <v>2027</v>
      </c>
      <c r="R130" s="122">
        <f t="shared" si="47"/>
        <v>2028</v>
      </c>
      <c r="S130" s="122">
        <f t="shared" si="47"/>
        <v>2029</v>
      </c>
      <c r="T130" s="122">
        <f t="shared" si="47"/>
        <v>2030</v>
      </c>
      <c r="U130" s="122">
        <f t="shared" si="47"/>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48">SUMIFS(G$158:G$237,$B$158:$B$237,$E134,$D$158:$D$237,$D134)</f>
        <v>36309.79873178</v>
      </c>
      <c r="H134" s="95">
        <f t="shared" si="48"/>
        <v>12417.436772918016</v>
      </c>
      <c r="I134" s="95">
        <f t="shared" si="48"/>
        <v>38470.051440015421</v>
      </c>
      <c r="J134" s="95">
        <f t="shared" si="48"/>
        <v>34611.606475461442</v>
      </c>
      <c r="K134" s="95">
        <f t="shared" si="48"/>
        <v>59807.804206628367</v>
      </c>
      <c r="L134" s="95">
        <f t="shared" si="48"/>
        <v>19775.117152731196</v>
      </c>
      <c r="M134" s="95">
        <f t="shared" si="48"/>
        <v>17841.704868011955</v>
      </c>
      <c r="N134" s="95">
        <f t="shared" si="48"/>
        <v>16637.738351848689</v>
      </c>
      <c r="O134" s="95">
        <f t="shared" si="48"/>
        <v>1631.5181385116166</v>
      </c>
      <c r="P134" s="95">
        <f t="shared" si="48"/>
        <v>1316.1937843668002</v>
      </c>
      <c r="Q134" s="95">
        <f t="shared" si="48"/>
        <v>1244.6868534388382</v>
      </c>
      <c r="R134" s="95">
        <f t="shared" si="48"/>
        <v>1195.6998534388381</v>
      </c>
      <c r="S134" s="95">
        <f t="shared" si="48"/>
        <v>1828.6998534388381</v>
      </c>
      <c r="T134" s="95">
        <f t="shared" si="48"/>
        <v>1780.6998534388381</v>
      </c>
      <c r="U134" s="95">
        <f t="shared" si="48"/>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48"/>
        <v>1.42</v>
      </c>
      <c r="H135" s="95">
        <f t="shared" si="48"/>
        <v>1.7749506890061277</v>
      </c>
      <c r="I135" s="95">
        <f t="shared" si="48"/>
        <v>2.3369469448432745</v>
      </c>
      <c r="J135" s="95">
        <f t="shared" si="48"/>
        <v>2.4</v>
      </c>
      <c r="K135" s="95">
        <f t="shared" si="48"/>
        <v>2.4162341880529792</v>
      </c>
      <c r="L135" s="95">
        <f t="shared" si="48"/>
        <v>2.5</v>
      </c>
      <c r="M135" s="95">
        <f t="shared" si="48"/>
        <v>2.5499999999999998</v>
      </c>
      <c r="N135" s="95">
        <f t="shared" si="48"/>
        <v>2.6</v>
      </c>
      <c r="O135" s="95">
        <f t="shared" si="48"/>
        <v>2.65</v>
      </c>
      <c r="P135" s="95">
        <f t="shared" si="48"/>
        <v>2.7</v>
      </c>
      <c r="Q135" s="95">
        <f t="shared" si="48"/>
        <v>2.75</v>
      </c>
      <c r="R135" s="95">
        <f t="shared" si="48"/>
        <v>2.8</v>
      </c>
      <c r="S135" s="95">
        <f t="shared" si="48"/>
        <v>2.85</v>
      </c>
      <c r="T135" s="95">
        <f t="shared" si="48"/>
        <v>2.85</v>
      </c>
      <c r="U135" s="95">
        <f t="shared" si="48"/>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48"/>
        <v>0</v>
      </c>
      <c r="H136" s="95">
        <f t="shared" si="48"/>
        <v>0</v>
      </c>
      <c r="I136" s="95">
        <f t="shared" si="48"/>
        <v>0</v>
      </c>
      <c r="J136" s="95">
        <f t="shared" si="48"/>
        <v>0</v>
      </c>
      <c r="K136" s="95">
        <f t="shared" si="48"/>
        <v>0</v>
      </c>
      <c r="L136" s="95">
        <f t="shared" si="48"/>
        <v>0</v>
      </c>
      <c r="M136" s="95">
        <f t="shared" si="48"/>
        <v>0</v>
      </c>
      <c r="N136" s="95">
        <f t="shared" si="48"/>
        <v>0</v>
      </c>
      <c r="O136" s="95">
        <f t="shared" si="48"/>
        <v>0</v>
      </c>
      <c r="P136" s="95">
        <f t="shared" si="48"/>
        <v>0</v>
      </c>
      <c r="Q136" s="95">
        <f t="shared" si="48"/>
        <v>0</v>
      </c>
      <c r="R136" s="95">
        <f t="shared" si="48"/>
        <v>0</v>
      </c>
      <c r="S136" s="95">
        <f t="shared" si="48"/>
        <v>0</v>
      </c>
      <c r="T136" s="95">
        <f t="shared" si="48"/>
        <v>0</v>
      </c>
      <c r="U136" s="95">
        <f t="shared" si="48"/>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48"/>
        <v>0</v>
      </c>
      <c r="H137" s="95">
        <f t="shared" si="48"/>
        <v>0</v>
      </c>
      <c r="I137" s="95">
        <f t="shared" si="48"/>
        <v>0</v>
      </c>
      <c r="J137" s="95">
        <f t="shared" si="48"/>
        <v>0</v>
      </c>
      <c r="K137" s="95">
        <f t="shared" si="48"/>
        <v>0</v>
      </c>
      <c r="L137" s="95">
        <f t="shared" si="48"/>
        <v>0</v>
      </c>
      <c r="M137" s="95">
        <f t="shared" si="48"/>
        <v>0</v>
      </c>
      <c r="N137" s="95">
        <f t="shared" si="48"/>
        <v>0</v>
      </c>
      <c r="O137" s="95">
        <f t="shared" si="48"/>
        <v>0</v>
      </c>
      <c r="P137" s="95">
        <f t="shared" si="48"/>
        <v>0</v>
      </c>
      <c r="Q137" s="95">
        <f t="shared" si="48"/>
        <v>0</v>
      </c>
      <c r="R137" s="95">
        <f t="shared" si="48"/>
        <v>0</v>
      </c>
      <c r="S137" s="95">
        <f t="shared" si="48"/>
        <v>0</v>
      </c>
      <c r="T137" s="95">
        <f t="shared" si="48"/>
        <v>0</v>
      </c>
      <c r="U137" s="95">
        <f t="shared" si="48"/>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48"/>
        <v>0</v>
      </c>
      <c r="H138" s="95">
        <f t="shared" si="48"/>
        <v>0</v>
      </c>
      <c r="I138" s="95">
        <f t="shared" si="48"/>
        <v>0</v>
      </c>
      <c r="J138" s="95">
        <f t="shared" si="48"/>
        <v>0</v>
      </c>
      <c r="K138" s="95">
        <f t="shared" si="48"/>
        <v>0</v>
      </c>
      <c r="L138" s="95">
        <f t="shared" si="48"/>
        <v>0</v>
      </c>
      <c r="M138" s="95">
        <f t="shared" si="48"/>
        <v>0</v>
      </c>
      <c r="N138" s="95">
        <f t="shared" si="48"/>
        <v>0</v>
      </c>
      <c r="O138" s="95">
        <f t="shared" si="48"/>
        <v>0</v>
      </c>
      <c r="P138" s="95">
        <f t="shared" si="48"/>
        <v>0</v>
      </c>
      <c r="Q138" s="95">
        <f t="shared" si="48"/>
        <v>0</v>
      </c>
      <c r="R138" s="95">
        <f t="shared" si="48"/>
        <v>0</v>
      </c>
      <c r="S138" s="95">
        <f t="shared" si="48"/>
        <v>0</v>
      </c>
      <c r="T138" s="95">
        <f t="shared" si="48"/>
        <v>0</v>
      </c>
      <c r="U138" s="95">
        <f t="shared" si="48"/>
        <v>0</v>
      </c>
    </row>
    <row r="139" spans="1:21" ht="14.25">
      <c r="A139" s="116"/>
      <c r="B139" s="101" t="str">
        <f>B$133&amp;" TOTAL in LCU"</f>
        <v>Principal amortization payments TOTAL in LCU</v>
      </c>
      <c r="C139" s="87" t="s">
        <v>81</v>
      </c>
      <c r="D139" s="96"/>
      <c r="E139" s="89"/>
      <c r="F139" s="89"/>
      <c r="G139" s="139">
        <f t="shared" ref="G139:U139" si="49">SUMPRODUCT(G134:G138,G$81:G$85)</f>
        <v>36744.318731779997</v>
      </c>
      <c r="H139" s="139">
        <f t="shared" si="49"/>
        <v>12962.346737677064</v>
      </c>
      <c r="I139" s="139">
        <f t="shared" si="49"/>
        <v>39231.896144034326</v>
      </c>
      <c r="J139" s="139">
        <f t="shared" si="49"/>
        <v>35526.006475461443</v>
      </c>
      <c r="K139" s="139">
        <f t="shared" si="49"/>
        <v>60805.684763952369</v>
      </c>
      <c r="L139" s="139">
        <f t="shared" si="49"/>
        <v>20807.592152731195</v>
      </c>
      <c r="M139" s="139">
        <f t="shared" si="49"/>
        <v>18894.829368011953</v>
      </c>
      <c r="N139" s="139">
        <f t="shared" si="49"/>
        <v>17711.512351848691</v>
      </c>
      <c r="O139" s="139">
        <f t="shared" si="49"/>
        <v>2725.9416385116165</v>
      </c>
      <c r="P139" s="139">
        <f t="shared" si="49"/>
        <v>2431.2667843668005</v>
      </c>
      <c r="Q139" s="139">
        <f t="shared" si="49"/>
        <v>2380.4093534388385</v>
      </c>
      <c r="R139" s="139">
        <f t="shared" si="49"/>
        <v>2352.0718534388379</v>
      </c>
      <c r="S139" s="139">
        <f t="shared" si="49"/>
        <v>3005.7213534388384</v>
      </c>
      <c r="T139" s="139">
        <f t="shared" si="49"/>
        <v>2957.7213534388384</v>
      </c>
      <c r="U139" s="139">
        <f t="shared" si="49"/>
        <v>2957.7213534388384</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50">SUMIFS(G$158:G$237,$B$158:$B$237,$E142,$D$158:$D$237,$D142)</f>
        <v>2817.6238747899997</v>
      </c>
      <c r="H142" s="95">
        <f t="shared" si="50"/>
        <v>1522.1946307321425</v>
      </c>
      <c r="I142" s="95">
        <f t="shared" si="50"/>
        <v>3531.8963313790632</v>
      </c>
      <c r="J142" s="95">
        <f t="shared" si="50"/>
        <v>2987.3554802796584</v>
      </c>
      <c r="K142" s="95">
        <f t="shared" si="50"/>
        <v>2430.21157215925</v>
      </c>
      <c r="L142" s="95">
        <f t="shared" si="50"/>
        <v>3087.3554802796616</v>
      </c>
      <c r="M142" s="95">
        <f t="shared" si="50"/>
        <v>2597.3554802796621</v>
      </c>
      <c r="N142" s="95">
        <f t="shared" si="50"/>
        <v>2897.3554802796621</v>
      </c>
      <c r="O142" s="95">
        <f t="shared" si="50"/>
        <v>3097.355480279658</v>
      </c>
      <c r="P142" s="95">
        <f t="shared" si="50"/>
        <v>2864.4090193205002</v>
      </c>
      <c r="Q142" s="95">
        <f t="shared" si="50"/>
        <v>2887.355480279658</v>
      </c>
      <c r="R142" s="95">
        <f t="shared" si="50"/>
        <v>2907.355480279658</v>
      </c>
      <c r="S142" s="95">
        <f t="shared" si="50"/>
        <v>2847.355480279658</v>
      </c>
      <c r="T142" s="95">
        <f t="shared" si="50"/>
        <v>2847.355480279658</v>
      </c>
      <c r="U142" s="95">
        <f t="shared" si="50"/>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50"/>
        <v>4.2000000000000003E-2</v>
      </c>
      <c r="H143" s="95">
        <f t="shared" si="50"/>
        <v>0.49935744451874947</v>
      </c>
      <c r="I143" s="95">
        <f t="shared" si="50"/>
        <v>0.47558796255530927</v>
      </c>
      <c r="J143" s="95">
        <f t="shared" si="50"/>
        <v>0.45</v>
      </c>
      <c r="K143" s="95">
        <f t="shared" si="50"/>
        <v>0.50180096587810841</v>
      </c>
      <c r="L143" s="95">
        <f t="shared" si="50"/>
        <v>0.4</v>
      </c>
      <c r="M143" s="95">
        <f t="shared" si="50"/>
        <v>0.45</v>
      </c>
      <c r="N143" s="95">
        <f t="shared" si="50"/>
        <v>0.4</v>
      </c>
      <c r="O143" s="95">
        <f t="shared" si="50"/>
        <v>0.5</v>
      </c>
      <c r="P143" s="95">
        <f t="shared" si="50"/>
        <v>0.44</v>
      </c>
      <c r="Q143" s="95">
        <f t="shared" si="50"/>
        <v>0.5</v>
      </c>
      <c r="R143" s="95">
        <f t="shared" si="50"/>
        <v>0.3</v>
      </c>
      <c r="S143" s="95">
        <f t="shared" si="50"/>
        <v>0.45</v>
      </c>
      <c r="T143" s="95">
        <f t="shared" si="50"/>
        <v>0.45</v>
      </c>
      <c r="U143" s="95">
        <f t="shared" si="50"/>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50"/>
        <v>0</v>
      </c>
      <c r="H144" s="95">
        <f t="shared" si="50"/>
        <v>0</v>
      </c>
      <c r="I144" s="95">
        <f t="shared" si="50"/>
        <v>0</v>
      </c>
      <c r="J144" s="95">
        <f t="shared" si="50"/>
        <v>0</v>
      </c>
      <c r="K144" s="95">
        <f t="shared" si="50"/>
        <v>0</v>
      </c>
      <c r="L144" s="95">
        <f t="shared" si="50"/>
        <v>0</v>
      </c>
      <c r="M144" s="95">
        <f t="shared" si="50"/>
        <v>0</v>
      </c>
      <c r="N144" s="95">
        <f t="shared" si="50"/>
        <v>0</v>
      </c>
      <c r="O144" s="95">
        <f t="shared" si="50"/>
        <v>0</v>
      </c>
      <c r="P144" s="95">
        <f t="shared" si="50"/>
        <v>0</v>
      </c>
      <c r="Q144" s="95">
        <f t="shared" si="50"/>
        <v>0</v>
      </c>
      <c r="R144" s="95">
        <f t="shared" si="50"/>
        <v>0</v>
      </c>
      <c r="S144" s="95">
        <f t="shared" si="50"/>
        <v>0</v>
      </c>
      <c r="T144" s="95">
        <f t="shared" si="50"/>
        <v>0</v>
      </c>
      <c r="U144" s="95">
        <f t="shared" si="50"/>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50"/>
        <v>0</v>
      </c>
      <c r="H145" s="95">
        <f t="shared" si="50"/>
        <v>0</v>
      </c>
      <c r="I145" s="95">
        <f t="shared" si="50"/>
        <v>0</v>
      </c>
      <c r="J145" s="95">
        <f t="shared" si="50"/>
        <v>0</v>
      </c>
      <c r="K145" s="95">
        <f t="shared" si="50"/>
        <v>0</v>
      </c>
      <c r="L145" s="95">
        <f t="shared" si="50"/>
        <v>0</v>
      </c>
      <c r="M145" s="95">
        <f t="shared" si="50"/>
        <v>0</v>
      </c>
      <c r="N145" s="95">
        <f t="shared" si="50"/>
        <v>0</v>
      </c>
      <c r="O145" s="95">
        <f t="shared" si="50"/>
        <v>0</v>
      </c>
      <c r="P145" s="95">
        <f t="shared" si="50"/>
        <v>0</v>
      </c>
      <c r="Q145" s="95">
        <f t="shared" si="50"/>
        <v>0</v>
      </c>
      <c r="R145" s="95">
        <f t="shared" si="50"/>
        <v>0</v>
      </c>
      <c r="S145" s="95">
        <f t="shared" si="50"/>
        <v>0</v>
      </c>
      <c r="T145" s="95">
        <f t="shared" si="50"/>
        <v>0</v>
      </c>
      <c r="U145" s="95">
        <f t="shared" si="50"/>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50"/>
        <v>0</v>
      </c>
      <c r="H146" s="95">
        <f t="shared" si="50"/>
        <v>0</v>
      </c>
      <c r="I146" s="95">
        <f t="shared" si="50"/>
        <v>0</v>
      </c>
      <c r="J146" s="95">
        <f t="shared" si="50"/>
        <v>0</v>
      </c>
      <c r="K146" s="95">
        <f t="shared" si="50"/>
        <v>0</v>
      </c>
      <c r="L146" s="95">
        <f t="shared" si="50"/>
        <v>0</v>
      </c>
      <c r="M146" s="95">
        <f t="shared" si="50"/>
        <v>0</v>
      </c>
      <c r="N146" s="95">
        <f t="shared" si="50"/>
        <v>0</v>
      </c>
      <c r="O146" s="95">
        <f t="shared" si="50"/>
        <v>0</v>
      </c>
      <c r="P146" s="95">
        <f t="shared" si="50"/>
        <v>0</v>
      </c>
      <c r="Q146" s="95">
        <f t="shared" si="50"/>
        <v>0</v>
      </c>
      <c r="R146" s="95">
        <f t="shared" si="50"/>
        <v>0</v>
      </c>
      <c r="S146" s="95">
        <f t="shared" si="50"/>
        <v>0</v>
      </c>
      <c r="T146" s="95">
        <f t="shared" si="50"/>
        <v>0</v>
      </c>
      <c r="U146" s="95">
        <f t="shared" si="50"/>
        <v>0</v>
      </c>
    </row>
    <row r="147" spans="1:21" ht="14.25">
      <c r="A147" s="116"/>
      <c r="B147" s="101" t="str">
        <f>B$141&amp;" TOTAL in LCU"</f>
        <v>Interest payments TOTAL in LCU</v>
      </c>
      <c r="C147" s="87" t="s">
        <v>81</v>
      </c>
      <c r="D147" s="96"/>
      <c r="E147" s="89"/>
      <c r="F147" s="89"/>
      <c r="G147" s="139">
        <f t="shared" ref="G147:U147" si="51">SUMPRODUCT(G142:G146,G$81:G$85)</f>
        <v>2830.4758747899996</v>
      </c>
      <c r="H147" s="139">
        <f t="shared" si="51"/>
        <v>1675.4973952428816</v>
      </c>
      <c r="I147" s="139">
        <f t="shared" si="51"/>
        <v>3686.9380071720939</v>
      </c>
      <c r="J147" s="139">
        <f t="shared" si="51"/>
        <v>3158.8054802796582</v>
      </c>
      <c r="K147" s="139">
        <f t="shared" si="51"/>
        <v>2637.4503530572501</v>
      </c>
      <c r="L147" s="139">
        <f t="shared" si="51"/>
        <v>3252.5514802796615</v>
      </c>
      <c r="M147" s="139">
        <f t="shared" si="51"/>
        <v>2783.200980279662</v>
      </c>
      <c r="N147" s="139">
        <f t="shared" si="51"/>
        <v>3062.551480279662</v>
      </c>
      <c r="O147" s="139">
        <f t="shared" si="51"/>
        <v>3303.8504802796579</v>
      </c>
      <c r="P147" s="139">
        <f t="shared" si="51"/>
        <v>3046.1246193205002</v>
      </c>
      <c r="Q147" s="139">
        <f t="shared" si="51"/>
        <v>3093.8504802796579</v>
      </c>
      <c r="R147" s="139">
        <f t="shared" si="51"/>
        <v>3031.2524802796579</v>
      </c>
      <c r="S147" s="139">
        <f t="shared" si="51"/>
        <v>3033.2009802796579</v>
      </c>
      <c r="T147" s="139">
        <f t="shared" si="51"/>
        <v>3033.2009802796579</v>
      </c>
      <c r="U147" s="139">
        <f t="shared" si="51"/>
        <v>3033.2009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52">SUMIFS(G$158:G$237,$B$158:$B$237,$E150,$D$158:$D$237,$D150)</f>
        <v>92257.051132420005</v>
      </c>
      <c r="H150" s="95">
        <f t="shared" si="52"/>
        <v>117082.3174905366</v>
      </c>
      <c r="I150" s="95">
        <f t="shared" si="52"/>
        <v>107753.77451223052</v>
      </c>
      <c r="J150" s="95">
        <f t="shared" si="52"/>
        <v>116934.60459961469</v>
      </c>
      <c r="K150" s="95">
        <f t="shared" si="52"/>
        <v>114236.29227000001</v>
      </c>
      <c r="L150" s="95">
        <f t="shared" si="52"/>
        <v>94461.175117268809</v>
      </c>
      <c r="M150" s="95">
        <f t="shared" si="52"/>
        <v>76619.470249256847</v>
      </c>
      <c r="N150" s="95">
        <f t="shared" si="52"/>
        <v>59981.731897408157</v>
      </c>
      <c r="O150" s="95">
        <f t="shared" si="52"/>
        <v>58350.213758896542</v>
      </c>
      <c r="P150" s="95">
        <f t="shared" si="52"/>
        <v>57034.019974529743</v>
      </c>
      <c r="Q150" s="95">
        <f t="shared" si="52"/>
        <v>55789.333121090902</v>
      </c>
      <c r="R150" s="95">
        <f t="shared" si="52"/>
        <v>54593.633267652061</v>
      </c>
      <c r="S150" s="95">
        <f t="shared" si="52"/>
        <v>52764.933414213221</v>
      </c>
      <c r="T150" s="95">
        <f t="shared" si="52"/>
        <v>50984.233560774381</v>
      </c>
      <c r="U150" s="95">
        <f t="shared" si="52"/>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52"/>
        <v>66.433999999999997</v>
      </c>
      <c r="H151" s="95">
        <f t="shared" si="52"/>
        <v>63.408999999999999</v>
      </c>
      <c r="I151" s="95">
        <f t="shared" si="52"/>
        <v>69.111000000000004</v>
      </c>
      <c r="J151" s="95">
        <f t="shared" si="52"/>
        <v>68.402315690000009</v>
      </c>
      <c r="K151" s="95">
        <f t="shared" si="52"/>
        <v>114.23629226770299</v>
      </c>
      <c r="L151" s="95">
        <f t="shared" si="52"/>
        <v>111.73629226770299</v>
      </c>
      <c r="M151" s="95">
        <f t="shared" si="52"/>
        <v>109.186292267703</v>
      </c>
      <c r="N151" s="95">
        <f t="shared" si="52"/>
        <v>106.586292267703</v>
      </c>
      <c r="O151" s="95">
        <f t="shared" si="52"/>
        <v>103.936292267703</v>
      </c>
      <c r="P151" s="95">
        <f t="shared" si="52"/>
        <v>101.23629226770299</v>
      </c>
      <c r="Q151" s="95">
        <f t="shared" si="52"/>
        <v>98.486292267702993</v>
      </c>
      <c r="R151" s="95">
        <f t="shared" si="52"/>
        <v>95.686292267702996</v>
      </c>
      <c r="S151" s="95">
        <f t="shared" si="52"/>
        <v>92.836292267703001</v>
      </c>
      <c r="T151" s="95">
        <f t="shared" si="52"/>
        <v>89.986292267703007</v>
      </c>
      <c r="U151" s="95">
        <f t="shared" si="52"/>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52"/>
        <v>0</v>
      </c>
      <c r="H152" s="95">
        <f t="shared" si="52"/>
        <v>0</v>
      </c>
      <c r="I152" s="95">
        <f t="shared" si="52"/>
        <v>0</v>
      </c>
      <c r="J152" s="95">
        <f t="shared" si="52"/>
        <v>0</v>
      </c>
      <c r="K152" s="95">
        <f t="shared" si="52"/>
        <v>0</v>
      </c>
      <c r="L152" s="95">
        <f t="shared" si="52"/>
        <v>0</v>
      </c>
      <c r="M152" s="95">
        <f t="shared" si="52"/>
        <v>0</v>
      </c>
      <c r="N152" s="95">
        <f t="shared" si="52"/>
        <v>0</v>
      </c>
      <c r="O152" s="95">
        <f t="shared" si="52"/>
        <v>0</v>
      </c>
      <c r="P152" s="95">
        <f t="shared" si="52"/>
        <v>0</v>
      </c>
      <c r="Q152" s="95">
        <f t="shared" si="52"/>
        <v>0</v>
      </c>
      <c r="R152" s="95">
        <f t="shared" si="52"/>
        <v>0</v>
      </c>
      <c r="S152" s="95">
        <f t="shared" si="52"/>
        <v>0</v>
      </c>
      <c r="T152" s="95">
        <f t="shared" si="52"/>
        <v>0</v>
      </c>
      <c r="U152" s="95">
        <f t="shared" si="52"/>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52"/>
        <v>0</v>
      </c>
      <c r="H153" s="95">
        <f t="shared" si="52"/>
        <v>0</v>
      </c>
      <c r="I153" s="95">
        <f t="shared" si="52"/>
        <v>0</v>
      </c>
      <c r="J153" s="95">
        <f t="shared" si="52"/>
        <v>0</v>
      </c>
      <c r="K153" s="95">
        <f t="shared" si="52"/>
        <v>0</v>
      </c>
      <c r="L153" s="95">
        <f t="shared" si="52"/>
        <v>0</v>
      </c>
      <c r="M153" s="95">
        <f t="shared" si="52"/>
        <v>0</v>
      </c>
      <c r="N153" s="95">
        <f t="shared" si="52"/>
        <v>0</v>
      </c>
      <c r="O153" s="95">
        <f t="shared" si="52"/>
        <v>0</v>
      </c>
      <c r="P153" s="95">
        <f t="shared" si="52"/>
        <v>0</v>
      </c>
      <c r="Q153" s="95">
        <f t="shared" si="52"/>
        <v>0</v>
      </c>
      <c r="R153" s="95">
        <f t="shared" si="52"/>
        <v>0</v>
      </c>
      <c r="S153" s="95">
        <f t="shared" si="52"/>
        <v>0</v>
      </c>
      <c r="T153" s="95">
        <f t="shared" si="52"/>
        <v>0</v>
      </c>
      <c r="U153" s="95">
        <f t="shared" si="52"/>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52"/>
        <v>0</v>
      </c>
      <c r="H154" s="95">
        <f t="shared" si="52"/>
        <v>0</v>
      </c>
      <c r="I154" s="95">
        <f t="shared" si="52"/>
        <v>0</v>
      </c>
      <c r="J154" s="95">
        <f t="shared" si="52"/>
        <v>0</v>
      </c>
      <c r="K154" s="95">
        <f t="shared" si="52"/>
        <v>0</v>
      </c>
      <c r="L154" s="95">
        <f t="shared" si="52"/>
        <v>0</v>
      </c>
      <c r="M154" s="95">
        <f t="shared" si="52"/>
        <v>0</v>
      </c>
      <c r="N154" s="95">
        <f t="shared" si="52"/>
        <v>0</v>
      </c>
      <c r="O154" s="95">
        <f t="shared" si="52"/>
        <v>0</v>
      </c>
      <c r="P154" s="95">
        <f t="shared" si="52"/>
        <v>0</v>
      </c>
      <c r="Q154" s="95">
        <f t="shared" si="52"/>
        <v>0</v>
      </c>
      <c r="R154" s="95">
        <f t="shared" si="52"/>
        <v>0</v>
      </c>
      <c r="S154" s="95">
        <f t="shared" si="52"/>
        <v>0</v>
      </c>
      <c r="T154" s="95">
        <f t="shared" si="52"/>
        <v>0</v>
      </c>
      <c r="U154" s="95">
        <f t="shared" si="52"/>
        <v>0</v>
      </c>
    </row>
    <row r="155" spans="1:21" ht="14.25">
      <c r="A155" s="116"/>
      <c r="B155" s="101" t="str">
        <f>B$149&amp;" TOTAL in LCU"</f>
        <v>Debt stock TOTAL in LCU</v>
      </c>
      <c r="C155" s="87" t="s">
        <v>81</v>
      </c>
      <c r="D155" s="96"/>
      <c r="E155" s="89"/>
      <c r="F155" s="89"/>
      <c r="G155" s="139">
        <f t="shared" ref="G155:U155" si="53">SUMPRODUCT(G150:G154,G$81:G$85)</f>
        <v>112585.85513242001</v>
      </c>
      <c r="H155" s="139">
        <f t="shared" si="53"/>
        <v>136548.88417851247</v>
      </c>
      <c r="I155" s="139">
        <f t="shared" si="53"/>
        <v>130283.96051223052</v>
      </c>
      <c r="J155" s="139">
        <f t="shared" si="53"/>
        <v>142995.8868775047</v>
      </c>
      <c r="K155" s="139">
        <f t="shared" si="53"/>
        <v>161414.73861363868</v>
      </c>
      <c r="L155" s="139">
        <f t="shared" si="53"/>
        <v>140607.14646090748</v>
      </c>
      <c r="M155" s="139">
        <f t="shared" si="53"/>
        <v>121712.31709289551</v>
      </c>
      <c r="N155" s="139">
        <f t="shared" si="53"/>
        <v>104000.80474104683</v>
      </c>
      <c r="O155" s="139">
        <f t="shared" si="53"/>
        <v>101274.86310253519</v>
      </c>
      <c r="P155" s="139">
        <f t="shared" si="53"/>
        <v>98843.596318168406</v>
      </c>
      <c r="Q155" s="139">
        <f t="shared" si="53"/>
        <v>96463.186964729568</v>
      </c>
      <c r="R155" s="139">
        <f t="shared" si="53"/>
        <v>94111.115111290725</v>
      </c>
      <c r="S155" s="139">
        <f t="shared" si="53"/>
        <v>91105.393757851882</v>
      </c>
      <c r="T155" s="139">
        <f t="shared" si="53"/>
        <v>88147.672404413053</v>
      </c>
      <c r="U155" s="139">
        <f t="shared" si="53"/>
        <v>85189.95105097421</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54">K159-L160</f>
        <v>94461.175117268809</v>
      </c>
      <c r="M159" s="140">
        <f t="shared" si="54"/>
        <v>76619.470249256847</v>
      </c>
      <c r="N159" s="140">
        <f t="shared" si="54"/>
        <v>59981.731897408157</v>
      </c>
      <c r="O159" s="140">
        <f t="shared" si="54"/>
        <v>58350.213758896542</v>
      </c>
      <c r="P159" s="140">
        <f t="shared" si="54"/>
        <v>57034.019974529743</v>
      </c>
      <c r="Q159" s="140">
        <f t="shared" si="54"/>
        <v>55789.333121090902</v>
      </c>
      <c r="R159" s="140">
        <f t="shared" si="54"/>
        <v>54593.633267652061</v>
      </c>
      <c r="S159" s="140">
        <f t="shared" si="54"/>
        <v>52764.933414213221</v>
      </c>
      <c r="T159" s="140">
        <f t="shared" si="54"/>
        <v>50984.233560774381</v>
      </c>
      <c r="U159" s="140">
        <f t="shared" si="54"/>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55">INDEX($G$81:$U$85,MATCH($D162,$B$81:$B$85,0),MATCH(H$78,$G$78:$U$78,0))</f>
        <v>1</v>
      </c>
      <c r="I162" s="95">
        <f t="shared" si="55"/>
        <v>1</v>
      </c>
      <c r="J162" s="95">
        <f t="shared" si="55"/>
        <v>1</v>
      </c>
      <c r="K162" s="95">
        <f t="shared" si="55"/>
        <v>1</v>
      </c>
      <c r="L162" s="95">
        <f t="shared" si="55"/>
        <v>1</v>
      </c>
      <c r="M162" s="95">
        <f t="shared" si="55"/>
        <v>1</v>
      </c>
      <c r="N162" s="95">
        <f t="shared" si="55"/>
        <v>1</v>
      </c>
      <c r="O162" s="95">
        <f t="shared" si="55"/>
        <v>1</v>
      </c>
      <c r="P162" s="95">
        <f t="shared" si="55"/>
        <v>1</v>
      </c>
      <c r="Q162" s="95">
        <f t="shared" si="55"/>
        <v>1</v>
      </c>
      <c r="R162" s="95">
        <f t="shared" si="55"/>
        <v>1</v>
      </c>
      <c r="S162" s="95">
        <f t="shared" si="55"/>
        <v>1</v>
      </c>
      <c r="T162" s="95">
        <f t="shared" si="55"/>
        <v>1</v>
      </c>
      <c r="U162" s="95">
        <f t="shared" si="55"/>
        <v>1</v>
      </c>
    </row>
    <row r="163" spans="1:21" ht="14.25">
      <c r="A163" s="116"/>
      <c r="B163" s="93" t="s">
        <v>102</v>
      </c>
      <c r="C163" s="86" t="s">
        <v>81</v>
      </c>
      <c r="D163" s="154" t="s">
        <v>11</v>
      </c>
      <c r="E163" s="89"/>
      <c r="F163" s="91"/>
      <c r="G163" s="140">
        <f t="shared" ref="G163:U163" si="56">G159*G162</f>
        <v>92257.051132420005</v>
      </c>
      <c r="H163" s="140">
        <f t="shared" si="56"/>
        <v>117082.3174905366</v>
      </c>
      <c r="I163" s="140">
        <f t="shared" si="56"/>
        <v>107753.77451223052</v>
      </c>
      <c r="J163" s="140">
        <f t="shared" si="56"/>
        <v>116934.60459961469</v>
      </c>
      <c r="K163" s="140">
        <f t="shared" si="56"/>
        <v>114236.29227000001</v>
      </c>
      <c r="L163" s="140">
        <f t="shared" si="56"/>
        <v>94461.175117268809</v>
      </c>
      <c r="M163" s="140">
        <f t="shared" si="56"/>
        <v>76619.470249256847</v>
      </c>
      <c r="N163" s="140">
        <f t="shared" si="56"/>
        <v>59981.731897408157</v>
      </c>
      <c r="O163" s="140">
        <f t="shared" si="56"/>
        <v>58350.213758896542</v>
      </c>
      <c r="P163" s="140">
        <f t="shared" si="56"/>
        <v>57034.019974529743</v>
      </c>
      <c r="Q163" s="140">
        <f t="shared" si="56"/>
        <v>55789.333121090902</v>
      </c>
      <c r="R163" s="140">
        <f t="shared" si="56"/>
        <v>54593.633267652061</v>
      </c>
      <c r="S163" s="140">
        <f t="shared" si="56"/>
        <v>52764.933414213221</v>
      </c>
      <c r="T163" s="140">
        <f t="shared" si="56"/>
        <v>50984.233560774381</v>
      </c>
      <c r="U163" s="140">
        <f t="shared" si="56"/>
        <v>49203.53370733554</v>
      </c>
    </row>
    <row r="164" spans="1:21" ht="14.25">
      <c r="A164" s="116"/>
      <c r="B164" s="93" t="s">
        <v>83</v>
      </c>
      <c r="C164" s="86" t="s">
        <v>81</v>
      </c>
      <c r="D164" s="92" t="str">
        <f>D163</f>
        <v>Domestic</v>
      </c>
      <c r="E164" s="89"/>
      <c r="F164" s="91"/>
      <c r="G164" s="140">
        <f t="shared" ref="G164:U164" si="57">G160*G162</f>
        <v>36309.79873178</v>
      </c>
      <c r="H164" s="140">
        <f t="shared" si="57"/>
        <v>12417.436772918016</v>
      </c>
      <c r="I164" s="140">
        <f t="shared" si="57"/>
        <v>38470.051440015421</v>
      </c>
      <c r="J164" s="140">
        <f t="shared" si="57"/>
        <v>34611.606475461442</v>
      </c>
      <c r="K164" s="140">
        <f t="shared" si="57"/>
        <v>59807.804206628367</v>
      </c>
      <c r="L164" s="140">
        <f t="shared" si="57"/>
        <v>19775.117152731196</v>
      </c>
      <c r="M164" s="140">
        <f t="shared" si="57"/>
        <v>17841.704868011955</v>
      </c>
      <c r="N164" s="140">
        <f t="shared" si="57"/>
        <v>16637.738351848689</v>
      </c>
      <c r="O164" s="140">
        <f t="shared" si="57"/>
        <v>1631.5181385116166</v>
      </c>
      <c r="P164" s="140">
        <f t="shared" si="57"/>
        <v>1316.1937843668002</v>
      </c>
      <c r="Q164" s="140">
        <f t="shared" si="57"/>
        <v>1244.6868534388382</v>
      </c>
      <c r="R164" s="140">
        <f t="shared" si="57"/>
        <v>1195.6998534388381</v>
      </c>
      <c r="S164" s="140">
        <f t="shared" si="57"/>
        <v>1828.6998534388381</v>
      </c>
      <c r="T164" s="140">
        <f t="shared" si="57"/>
        <v>1780.6998534388381</v>
      </c>
      <c r="U164" s="140">
        <f t="shared" si="57"/>
        <v>1780.6998534388381</v>
      </c>
    </row>
    <row r="165" spans="1:21" ht="14.25">
      <c r="A165" s="116"/>
      <c r="B165" s="93" t="s">
        <v>101</v>
      </c>
      <c r="C165" s="86" t="s">
        <v>81</v>
      </c>
      <c r="D165" s="92" t="str">
        <f>D164</f>
        <v>Domestic</v>
      </c>
      <c r="E165" s="89"/>
      <c r="F165" s="91"/>
      <c r="G165" s="140">
        <f t="shared" ref="G165:U165" si="58">G161*G162</f>
        <v>2817.6238747899997</v>
      </c>
      <c r="H165" s="140">
        <f t="shared" si="58"/>
        <v>1522.1946307321425</v>
      </c>
      <c r="I165" s="140">
        <f t="shared" si="58"/>
        <v>3531.8963313790632</v>
      </c>
      <c r="J165" s="140">
        <f t="shared" si="58"/>
        <v>2987.3554802796584</v>
      </c>
      <c r="K165" s="140">
        <f t="shared" si="58"/>
        <v>2430.21157215925</v>
      </c>
      <c r="L165" s="140">
        <f t="shared" si="58"/>
        <v>3087.3554802796616</v>
      </c>
      <c r="M165" s="140">
        <f t="shared" si="58"/>
        <v>2597.3554802796621</v>
      </c>
      <c r="N165" s="140">
        <f t="shared" si="58"/>
        <v>2897.3554802796621</v>
      </c>
      <c r="O165" s="140">
        <f t="shared" si="58"/>
        <v>3097.355480279658</v>
      </c>
      <c r="P165" s="140">
        <f t="shared" si="58"/>
        <v>2864.4090193205002</v>
      </c>
      <c r="Q165" s="140">
        <f t="shared" si="58"/>
        <v>2887.355480279658</v>
      </c>
      <c r="R165" s="140">
        <f t="shared" si="58"/>
        <v>2907.355480279658</v>
      </c>
      <c r="S165" s="140">
        <f t="shared" si="58"/>
        <v>2847.355480279658</v>
      </c>
      <c r="T165" s="140">
        <f t="shared" si="58"/>
        <v>2847.355480279658</v>
      </c>
      <c r="U165" s="140">
        <f t="shared" si="58"/>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59">K167-L168</f>
        <v>111.73629226770299</v>
      </c>
      <c r="M167" s="140">
        <f t="shared" si="59"/>
        <v>109.186292267703</v>
      </c>
      <c r="N167" s="140">
        <f t="shared" si="59"/>
        <v>106.586292267703</v>
      </c>
      <c r="O167" s="140">
        <f t="shared" si="59"/>
        <v>103.936292267703</v>
      </c>
      <c r="P167" s="140">
        <f t="shared" si="59"/>
        <v>101.23629226770299</v>
      </c>
      <c r="Q167" s="140">
        <f t="shared" si="59"/>
        <v>98.486292267702993</v>
      </c>
      <c r="R167" s="140">
        <f t="shared" si="59"/>
        <v>95.686292267702996</v>
      </c>
      <c r="S167" s="140">
        <f t="shared" si="59"/>
        <v>92.836292267703001</v>
      </c>
      <c r="T167" s="140">
        <f t="shared" si="59"/>
        <v>89.986292267703007</v>
      </c>
      <c r="U167" s="140">
        <f t="shared" si="59"/>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60">INDEX($G$81:$U$85,MATCH($D170,$B$81:$B$85,0),MATCH(H$78,$G$78:$U$78,0))</f>
        <v>307.00005816171011</v>
      </c>
      <c r="I170" s="95">
        <f t="shared" si="60"/>
        <v>326</v>
      </c>
      <c r="J170" s="95">
        <f t="shared" si="60"/>
        <v>381</v>
      </c>
      <c r="K170" s="95">
        <f t="shared" si="60"/>
        <v>412.99</v>
      </c>
      <c r="L170" s="95">
        <f t="shared" si="60"/>
        <v>412.99</v>
      </c>
      <c r="M170" s="95">
        <f t="shared" si="60"/>
        <v>412.99</v>
      </c>
      <c r="N170" s="95">
        <f t="shared" si="60"/>
        <v>412.99</v>
      </c>
      <c r="O170" s="95">
        <f t="shared" si="60"/>
        <v>412.99</v>
      </c>
      <c r="P170" s="95">
        <f t="shared" si="60"/>
        <v>412.99</v>
      </c>
      <c r="Q170" s="95">
        <f t="shared" si="60"/>
        <v>412.99</v>
      </c>
      <c r="R170" s="95">
        <f t="shared" si="60"/>
        <v>412.99</v>
      </c>
      <c r="S170" s="95">
        <f t="shared" si="60"/>
        <v>412.99</v>
      </c>
      <c r="T170" s="95">
        <f t="shared" si="60"/>
        <v>412.99</v>
      </c>
      <c r="U170" s="95">
        <f t="shared" si="60"/>
        <v>412.99</v>
      </c>
    </row>
    <row r="171" spans="1:21" ht="14.25">
      <c r="A171" s="116"/>
      <c r="B171" s="93" t="s">
        <v>102</v>
      </c>
      <c r="C171" s="86" t="s">
        <v>81</v>
      </c>
      <c r="D171" s="154" t="s">
        <v>10</v>
      </c>
      <c r="E171" s="89"/>
      <c r="F171" s="91"/>
      <c r="G171" s="140">
        <f t="shared" ref="G171:U171" si="61">G167*G170</f>
        <v>20328.804</v>
      </c>
      <c r="H171" s="140">
        <f t="shared" si="61"/>
        <v>19466.566687975876</v>
      </c>
      <c r="I171" s="140">
        <f t="shared" si="61"/>
        <v>22530.186000000002</v>
      </c>
      <c r="J171" s="140">
        <f t="shared" si="61"/>
        <v>26061.282277890004</v>
      </c>
      <c r="K171" s="140">
        <f t="shared" si="61"/>
        <v>47178.446343638658</v>
      </c>
      <c r="L171" s="140">
        <f t="shared" si="61"/>
        <v>46145.971343638659</v>
      </c>
      <c r="M171" s="140">
        <f t="shared" si="61"/>
        <v>45092.846843638661</v>
      </c>
      <c r="N171" s="140">
        <f t="shared" si="61"/>
        <v>44019.072843638663</v>
      </c>
      <c r="O171" s="140">
        <f t="shared" si="61"/>
        <v>42924.649343638659</v>
      </c>
      <c r="P171" s="140">
        <f t="shared" si="61"/>
        <v>41809.576343638662</v>
      </c>
      <c r="Q171" s="140">
        <f t="shared" si="61"/>
        <v>40673.853843638659</v>
      </c>
      <c r="R171" s="140">
        <f t="shared" si="61"/>
        <v>39517.481843638663</v>
      </c>
      <c r="S171" s="140">
        <f t="shared" si="61"/>
        <v>38340.460343638661</v>
      </c>
      <c r="T171" s="140">
        <f t="shared" si="61"/>
        <v>37163.438843638665</v>
      </c>
      <c r="U171" s="140">
        <f t="shared" si="61"/>
        <v>35986.41734363867</v>
      </c>
    </row>
    <row r="172" spans="1:21" ht="14.25">
      <c r="A172" s="116"/>
      <c r="B172" s="93" t="s">
        <v>83</v>
      </c>
      <c r="C172" s="86" t="s">
        <v>81</v>
      </c>
      <c r="D172" s="92" t="str">
        <f>D171</f>
        <v>External</v>
      </c>
      <c r="E172" s="89"/>
      <c r="F172" s="91"/>
      <c r="G172" s="140">
        <f t="shared" ref="G172:U172" si="62">G168*G170</f>
        <v>434.52</v>
      </c>
      <c r="H172" s="140">
        <f t="shared" si="62"/>
        <v>544.90996475904865</v>
      </c>
      <c r="I172" s="140">
        <f t="shared" si="62"/>
        <v>761.84470401890746</v>
      </c>
      <c r="J172" s="140">
        <f t="shared" si="62"/>
        <v>914.4</v>
      </c>
      <c r="K172" s="140">
        <f t="shared" si="62"/>
        <v>997.88055732399994</v>
      </c>
      <c r="L172" s="140">
        <f t="shared" si="62"/>
        <v>1032.4749999999999</v>
      </c>
      <c r="M172" s="140">
        <f t="shared" si="62"/>
        <v>1053.1244999999999</v>
      </c>
      <c r="N172" s="140">
        <f t="shared" si="62"/>
        <v>1073.7740000000001</v>
      </c>
      <c r="O172" s="140">
        <f t="shared" si="62"/>
        <v>1094.4234999999999</v>
      </c>
      <c r="P172" s="140">
        <f t="shared" si="62"/>
        <v>1115.0730000000001</v>
      </c>
      <c r="Q172" s="140">
        <f t="shared" si="62"/>
        <v>1135.7225000000001</v>
      </c>
      <c r="R172" s="140">
        <f t="shared" si="62"/>
        <v>1156.3719999999998</v>
      </c>
      <c r="S172" s="140">
        <f t="shared" si="62"/>
        <v>1177.0215000000001</v>
      </c>
      <c r="T172" s="140">
        <f t="shared" si="62"/>
        <v>1177.0215000000001</v>
      </c>
      <c r="U172" s="140">
        <f t="shared" si="62"/>
        <v>1177.0215000000001</v>
      </c>
    </row>
    <row r="173" spans="1:21" ht="14.25">
      <c r="A173" s="116"/>
      <c r="B173" s="93" t="s">
        <v>101</v>
      </c>
      <c r="C173" s="86" t="s">
        <v>81</v>
      </c>
      <c r="D173" s="92" t="str">
        <f>D172</f>
        <v>External</v>
      </c>
      <c r="E173" s="89"/>
      <c r="F173" s="91"/>
      <c r="G173" s="140">
        <f t="shared" ref="G173:U173" si="63">G169*G170</f>
        <v>12.852</v>
      </c>
      <c r="H173" s="140">
        <f t="shared" si="63"/>
        <v>153.30276451073902</v>
      </c>
      <c r="I173" s="140">
        <f t="shared" si="63"/>
        <v>155.04167579303083</v>
      </c>
      <c r="J173" s="140">
        <f t="shared" si="63"/>
        <v>171.45000000000002</v>
      </c>
      <c r="K173" s="140">
        <f t="shared" si="63"/>
        <v>207.23878089799999</v>
      </c>
      <c r="L173" s="140">
        <f t="shared" si="63"/>
        <v>165.19600000000003</v>
      </c>
      <c r="M173" s="140">
        <f t="shared" si="63"/>
        <v>185.84550000000002</v>
      </c>
      <c r="N173" s="140">
        <f t="shared" si="63"/>
        <v>165.19600000000003</v>
      </c>
      <c r="O173" s="140">
        <f t="shared" si="63"/>
        <v>206.495</v>
      </c>
      <c r="P173" s="140">
        <f t="shared" si="63"/>
        <v>181.71559999999999</v>
      </c>
      <c r="Q173" s="140">
        <f t="shared" si="63"/>
        <v>206.495</v>
      </c>
      <c r="R173" s="140">
        <f t="shared" si="63"/>
        <v>123.89699999999999</v>
      </c>
      <c r="S173" s="140">
        <f t="shared" si="63"/>
        <v>185.84550000000002</v>
      </c>
      <c r="T173" s="140">
        <f t="shared" si="63"/>
        <v>185.84550000000002</v>
      </c>
      <c r="U173" s="140">
        <f t="shared" si="63"/>
        <v>185.84550000000002</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64">K175-L176</f>
        <v>0</v>
      </c>
      <c r="M175" s="140">
        <f t="shared" si="64"/>
        <v>0</v>
      </c>
      <c r="N175" s="140">
        <f t="shared" si="64"/>
        <v>0</v>
      </c>
      <c r="O175" s="140">
        <f t="shared" si="64"/>
        <v>0</v>
      </c>
      <c r="P175" s="140">
        <f t="shared" si="64"/>
        <v>0</v>
      </c>
      <c r="Q175" s="140">
        <f t="shared" si="64"/>
        <v>0</v>
      </c>
      <c r="R175" s="140">
        <f t="shared" si="64"/>
        <v>0</v>
      </c>
      <c r="S175" s="140">
        <f t="shared" si="64"/>
        <v>0</v>
      </c>
      <c r="T175" s="140">
        <f t="shared" si="64"/>
        <v>0</v>
      </c>
      <c r="U175" s="140">
        <f t="shared" si="64"/>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65">INDEX($K$81:$U$85,MATCH($D178,$B$81:$B$85,0),MATCH(K$78,$K$78:$U$78,0))</f>
        <v>1</v>
      </c>
      <c r="L178" s="95">
        <f t="shared" si="65"/>
        <v>1</v>
      </c>
      <c r="M178" s="95">
        <f t="shared" si="65"/>
        <v>1</v>
      </c>
      <c r="N178" s="95">
        <f t="shared" si="65"/>
        <v>1</v>
      </c>
      <c r="O178" s="95">
        <f t="shared" si="65"/>
        <v>1</v>
      </c>
      <c r="P178" s="95">
        <f t="shared" si="65"/>
        <v>1</v>
      </c>
      <c r="Q178" s="95">
        <f t="shared" si="65"/>
        <v>1</v>
      </c>
      <c r="R178" s="95">
        <f t="shared" si="65"/>
        <v>1</v>
      </c>
      <c r="S178" s="95">
        <f t="shared" si="65"/>
        <v>1</v>
      </c>
      <c r="T178" s="95">
        <f t="shared" si="65"/>
        <v>1</v>
      </c>
      <c r="U178" s="95">
        <f t="shared" si="65"/>
        <v>1</v>
      </c>
    </row>
    <row r="179" spans="1:21" ht="14.25">
      <c r="A179" s="116"/>
      <c r="B179" s="93" t="s">
        <v>102</v>
      </c>
      <c r="C179" s="86" t="s">
        <v>81</v>
      </c>
      <c r="D179" s="145" t="s">
        <v>11</v>
      </c>
      <c r="E179" s="89"/>
      <c r="F179" s="91"/>
      <c r="G179" s="90"/>
      <c r="H179" s="90"/>
      <c r="I179" s="90"/>
      <c r="J179" s="90"/>
      <c r="K179" s="140">
        <f t="shared" ref="K179:U179" si="66">K175*K178</f>
        <v>0</v>
      </c>
      <c r="L179" s="140">
        <f t="shared" si="66"/>
        <v>0</v>
      </c>
      <c r="M179" s="140">
        <f t="shared" si="66"/>
        <v>0</v>
      </c>
      <c r="N179" s="140">
        <f t="shared" si="66"/>
        <v>0</v>
      </c>
      <c r="O179" s="140">
        <f t="shared" si="66"/>
        <v>0</v>
      </c>
      <c r="P179" s="140">
        <f t="shared" si="66"/>
        <v>0</v>
      </c>
      <c r="Q179" s="140">
        <f t="shared" si="66"/>
        <v>0</v>
      </c>
      <c r="R179" s="140">
        <f t="shared" si="66"/>
        <v>0</v>
      </c>
      <c r="S179" s="140">
        <f t="shared" si="66"/>
        <v>0</v>
      </c>
      <c r="T179" s="140">
        <f t="shared" si="66"/>
        <v>0</v>
      </c>
      <c r="U179" s="140">
        <f t="shared" si="66"/>
        <v>0</v>
      </c>
    </row>
    <row r="180" spans="1:21" ht="14.25">
      <c r="A180" s="116"/>
      <c r="B180" s="93" t="s">
        <v>83</v>
      </c>
      <c r="C180" s="86" t="s">
        <v>81</v>
      </c>
      <c r="D180" s="92" t="str">
        <f>D179</f>
        <v>Domestic</v>
      </c>
      <c r="E180" s="89"/>
      <c r="F180" s="91"/>
      <c r="G180" s="90"/>
      <c r="H180" s="90"/>
      <c r="I180" s="90"/>
      <c r="J180" s="90"/>
      <c r="K180" s="140"/>
      <c r="L180" s="140">
        <f t="shared" ref="L180:U180" si="67">L176*L178</f>
        <v>0</v>
      </c>
      <c r="M180" s="140">
        <f t="shared" si="67"/>
        <v>0</v>
      </c>
      <c r="N180" s="140">
        <f t="shared" si="67"/>
        <v>0</v>
      </c>
      <c r="O180" s="140">
        <f t="shared" si="67"/>
        <v>0</v>
      </c>
      <c r="P180" s="140">
        <f t="shared" si="67"/>
        <v>0</v>
      </c>
      <c r="Q180" s="140">
        <f t="shared" si="67"/>
        <v>0</v>
      </c>
      <c r="R180" s="140">
        <f t="shared" si="67"/>
        <v>0</v>
      </c>
      <c r="S180" s="140">
        <f t="shared" si="67"/>
        <v>0</v>
      </c>
      <c r="T180" s="140">
        <f t="shared" si="67"/>
        <v>0</v>
      </c>
      <c r="U180" s="140">
        <f t="shared" si="67"/>
        <v>0</v>
      </c>
    </row>
    <row r="181" spans="1:21" ht="14.25">
      <c r="A181" s="116"/>
      <c r="B181" s="93" t="s">
        <v>101</v>
      </c>
      <c r="C181" s="86" t="s">
        <v>81</v>
      </c>
      <c r="D181" s="92" t="str">
        <f>D180</f>
        <v>Domestic</v>
      </c>
      <c r="E181" s="89"/>
      <c r="F181" s="91"/>
      <c r="G181" s="90"/>
      <c r="H181" s="90"/>
      <c r="I181" s="90"/>
      <c r="J181" s="90"/>
      <c r="K181" s="140"/>
      <c r="L181" s="140">
        <f t="shared" ref="L181:U181" si="68">L177*L178</f>
        <v>0</v>
      </c>
      <c r="M181" s="140">
        <f t="shared" si="68"/>
        <v>0</v>
      </c>
      <c r="N181" s="140">
        <f t="shared" si="68"/>
        <v>0</v>
      </c>
      <c r="O181" s="140">
        <f t="shared" si="68"/>
        <v>0</v>
      </c>
      <c r="P181" s="140">
        <f t="shared" si="68"/>
        <v>0</v>
      </c>
      <c r="Q181" s="140">
        <f t="shared" si="68"/>
        <v>0</v>
      </c>
      <c r="R181" s="140">
        <f t="shared" si="68"/>
        <v>0</v>
      </c>
      <c r="S181" s="140">
        <f t="shared" si="68"/>
        <v>0</v>
      </c>
      <c r="T181" s="140">
        <f t="shared" si="68"/>
        <v>0</v>
      </c>
      <c r="U181" s="140">
        <f t="shared" si="68"/>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69">K183-L184</f>
        <v>0</v>
      </c>
      <c r="M183" s="140">
        <f t="shared" si="69"/>
        <v>0</v>
      </c>
      <c r="N183" s="140">
        <f t="shared" si="69"/>
        <v>0</v>
      </c>
      <c r="O183" s="140">
        <f t="shared" si="69"/>
        <v>0</v>
      </c>
      <c r="P183" s="140">
        <f t="shared" si="69"/>
        <v>0</v>
      </c>
      <c r="Q183" s="140">
        <f t="shared" si="69"/>
        <v>0</v>
      </c>
      <c r="R183" s="140">
        <f t="shared" si="69"/>
        <v>0</v>
      </c>
      <c r="S183" s="140">
        <f t="shared" si="69"/>
        <v>0</v>
      </c>
      <c r="T183" s="140">
        <f t="shared" si="69"/>
        <v>0</v>
      </c>
      <c r="U183" s="140">
        <f t="shared" si="69"/>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70">INDEX($K$81:$U$85,MATCH($D186,$B$81:$B$85,0),MATCH(K$78,$K$78:$U$78,0))</f>
        <v>1</v>
      </c>
      <c r="L186" s="95">
        <f t="shared" si="70"/>
        <v>1</v>
      </c>
      <c r="M186" s="95">
        <f t="shared" si="70"/>
        <v>1</v>
      </c>
      <c r="N186" s="95">
        <f t="shared" si="70"/>
        <v>1</v>
      </c>
      <c r="O186" s="95">
        <f t="shared" si="70"/>
        <v>1</v>
      </c>
      <c r="P186" s="95">
        <f t="shared" si="70"/>
        <v>1</v>
      </c>
      <c r="Q186" s="95">
        <f t="shared" si="70"/>
        <v>1</v>
      </c>
      <c r="R186" s="95">
        <f t="shared" si="70"/>
        <v>1</v>
      </c>
      <c r="S186" s="95">
        <f t="shared" si="70"/>
        <v>1</v>
      </c>
      <c r="T186" s="95">
        <f t="shared" si="70"/>
        <v>1</v>
      </c>
      <c r="U186" s="95">
        <f t="shared" si="70"/>
        <v>1</v>
      </c>
    </row>
    <row r="187" spans="1:21" ht="14.25">
      <c r="A187" s="116"/>
      <c r="B187" s="93" t="s">
        <v>102</v>
      </c>
      <c r="C187" s="86" t="s">
        <v>81</v>
      </c>
      <c r="D187" s="145" t="s">
        <v>11</v>
      </c>
      <c r="E187" s="89"/>
      <c r="F187" s="91"/>
      <c r="G187" s="90"/>
      <c r="H187" s="90"/>
      <c r="I187" s="90"/>
      <c r="J187" s="90"/>
      <c r="K187" s="140">
        <f t="shared" ref="K187:U187" si="71">K183*K186</f>
        <v>0</v>
      </c>
      <c r="L187" s="140">
        <f t="shared" si="71"/>
        <v>0</v>
      </c>
      <c r="M187" s="140">
        <f t="shared" si="71"/>
        <v>0</v>
      </c>
      <c r="N187" s="140">
        <f t="shared" si="71"/>
        <v>0</v>
      </c>
      <c r="O187" s="140">
        <f t="shared" si="71"/>
        <v>0</v>
      </c>
      <c r="P187" s="140">
        <f t="shared" si="71"/>
        <v>0</v>
      </c>
      <c r="Q187" s="140">
        <f t="shared" si="71"/>
        <v>0</v>
      </c>
      <c r="R187" s="140">
        <f t="shared" si="71"/>
        <v>0</v>
      </c>
      <c r="S187" s="140">
        <f t="shared" si="71"/>
        <v>0</v>
      </c>
      <c r="T187" s="140">
        <f t="shared" si="71"/>
        <v>0</v>
      </c>
      <c r="U187" s="140">
        <f t="shared" si="71"/>
        <v>0</v>
      </c>
    </row>
    <row r="188" spans="1:21" ht="14.25">
      <c r="A188" s="116"/>
      <c r="B188" s="93" t="s">
        <v>83</v>
      </c>
      <c r="C188" s="86" t="s">
        <v>81</v>
      </c>
      <c r="D188" s="92" t="str">
        <f>D187</f>
        <v>Domestic</v>
      </c>
      <c r="E188" s="89"/>
      <c r="F188" s="91"/>
      <c r="G188" s="90"/>
      <c r="H188" s="90"/>
      <c r="I188" s="90"/>
      <c r="J188" s="90"/>
      <c r="K188" s="140"/>
      <c r="L188" s="140">
        <f t="shared" ref="L188:U188" si="72">L184*L186</f>
        <v>0</v>
      </c>
      <c r="M188" s="140">
        <f t="shared" si="72"/>
        <v>0</v>
      </c>
      <c r="N188" s="140">
        <f t="shared" si="72"/>
        <v>0</v>
      </c>
      <c r="O188" s="140">
        <f t="shared" si="72"/>
        <v>0</v>
      </c>
      <c r="P188" s="140">
        <f t="shared" si="72"/>
        <v>0</v>
      </c>
      <c r="Q188" s="140">
        <f t="shared" si="72"/>
        <v>0</v>
      </c>
      <c r="R188" s="140">
        <f t="shared" si="72"/>
        <v>0</v>
      </c>
      <c r="S188" s="140">
        <f t="shared" si="72"/>
        <v>0</v>
      </c>
      <c r="T188" s="140">
        <f t="shared" si="72"/>
        <v>0</v>
      </c>
      <c r="U188" s="140">
        <f t="shared" si="72"/>
        <v>0</v>
      </c>
    </row>
    <row r="189" spans="1:21" ht="14.25">
      <c r="A189" s="116"/>
      <c r="B189" s="93" t="s">
        <v>101</v>
      </c>
      <c r="C189" s="86" t="s">
        <v>81</v>
      </c>
      <c r="D189" s="92" t="str">
        <f>D188</f>
        <v>Domestic</v>
      </c>
      <c r="E189" s="89"/>
      <c r="F189" s="91"/>
      <c r="G189" s="90"/>
      <c r="H189" s="90"/>
      <c r="I189" s="90"/>
      <c r="J189" s="90"/>
      <c r="K189" s="140"/>
      <c r="L189" s="140">
        <f t="shared" ref="L189:U189" si="73">L185*L186</f>
        <v>0</v>
      </c>
      <c r="M189" s="140">
        <f t="shared" si="73"/>
        <v>0</v>
      </c>
      <c r="N189" s="140">
        <f t="shared" si="73"/>
        <v>0</v>
      </c>
      <c r="O189" s="140">
        <f t="shared" si="73"/>
        <v>0</v>
      </c>
      <c r="P189" s="140">
        <f t="shared" si="73"/>
        <v>0</v>
      </c>
      <c r="Q189" s="140">
        <f t="shared" si="73"/>
        <v>0</v>
      </c>
      <c r="R189" s="140">
        <f t="shared" si="73"/>
        <v>0</v>
      </c>
      <c r="S189" s="140">
        <f t="shared" si="73"/>
        <v>0</v>
      </c>
      <c r="T189" s="140">
        <f t="shared" si="73"/>
        <v>0</v>
      </c>
      <c r="U189" s="140">
        <f t="shared" si="73"/>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74">K191-L192</f>
        <v>0</v>
      </c>
      <c r="M191" s="140">
        <f t="shared" si="74"/>
        <v>0</v>
      </c>
      <c r="N191" s="140">
        <f t="shared" si="74"/>
        <v>0</v>
      </c>
      <c r="O191" s="140">
        <f t="shared" si="74"/>
        <v>0</v>
      </c>
      <c r="P191" s="140">
        <f t="shared" si="74"/>
        <v>0</v>
      </c>
      <c r="Q191" s="140">
        <f t="shared" si="74"/>
        <v>0</v>
      </c>
      <c r="R191" s="140">
        <f t="shared" si="74"/>
        <v>0</v>
      </c>
      <c r="S191" s="140">
        <f t="shared" si="74"/>
        <v>0</v>
      </c>
      <c r="T191" s="140">
        <f t="shared" si="74"/>
        <v>0</v>
      </c>
      <c r="U191" s="140">
        <f t="shared" si="74"/>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75">INDEX($K$81:$U$85,MATCH($D194,$B$81:$B$85,0),MATCH(K$78,$K$78:$U$78,0))</f>
        <v>1</v>
      </c>
      <c r="L194" s="95">
        <f t="shared" si="75"/>
        <v>1</v>
      </c>
      <c r="M194" s="95">
        <f t="shared" si="75"/>
        <v>1</v>
      </c>
      <c r="N194" s="95">
        <f t="shared" si="75"/>
        <v>1</v>
      </c>
      <c r="O194" s="95">
        <f t="shared" si="75"/>
        <v>1</v>
      </c>
      <c r="P194" s="95">
        <f t="shared" si="75"/>
        <v>1</v>
      </c>
      <c r="Q194" s="95">
        <f t="shared" si="75"/>
        <v>1</v>
      </c>
      <c r="R194" s="95">
        <f t="shared" si="75"/>
        <v>1</v>
      </c>
      <c r="S194" s="95">
        <f t="shared" si="75"/>
        <v>1</v>
      </c>
      <c r="T194" s="95">
        <f t="shared" si="75"/>
        <v>1</v>
      </c>
      <c r="U194" s="95">
        <f t="shared" si="75"/>
        <v>1</v>
      </c>
    </row>
    <row r="195" spans="1:21" ht="14.25">
      <c r="A195" s="116"/>
      <c r="B195" s="93" t="s">
        <v>102</v>
      </c>
      <c r="C195" s="86" t="s">
        <v>81</v>
      </c>
      <c r="D195" s="145" t="s">
        <v>11</v>
      </c>
      <c r="E195" s="89"/>
      <c r="F195" s="91"/>
      <c r="G195" s="90"/>
      <c r="H195" s="90"/>
      <c r="I195" s="90"/>
      <c r="J195" s="90"/>
      <c r="K195" s="140">
        <f t="shared" ref="K195:U195" si="76">K191*K194</f>
        <v>0</v>
      </c>
      <c r="L195" s="140">
        <f t="shared" si="76"/>
        <v>0</v>
      </c>
      <c r="M195" s="140">
        <f t="shared" si="76"/>
        <v>0</v>
      </c>
      <c r="N195" s="140">
        <f t="shared" si="76"/>
        <v>0</v>
      </c>
      <c r="O195" s="140">
        <f t="shared" si="76"/>
        <v>0</v>
      </c>
      <c r="P195" s="140">
        <f t="shared" si="76"/>
        <v>0</v>
      </c>
      <c r="Q195" s="140">
        <f t="shared" si="76"/>
        <v>0</v>
      </c>
      <c r="R195" s="140">
        <f t="shared" si="76"/>
        <v>0</v>
      </c>
      <c r="S195" s="140">
        <f t="shared" si="76"/>
        <v>0</v>
      </c>
      <c r="T195" s="140">
        <f t="shared" si="76"/>
        <v>0</v>
      </c>
      <c r="U195" s="140">
        <f t="shared" si="76"/>
        <v>0</v>
      </c>
    </row>
    <row r="196" spans="1:21" ht="14.25">
      <c r="A196" s="116"/>
      <c r="B196" s="93" t="s">
        <v>83</v>
      </c>
      <c r="C196" s="86" t="s">
        <v>81</v>
      </c>
      <c r="D196" s="92" t="str">
        <f>D195</f>
        <v>Domestic</v>
      </c>
      <c r="E196" s="89"/>
      <c r="F196" s="91"/>
      <c r="G196" s="90"/>
      <c r="H196" s="90"/>
      <c r="I196" s="90"/>
      <c r="J196" s="90"/>
      <c r="K196" s="140"/>
      <c r="L196" s="140">
        <f t="shared" ref="L196:U196" si="77">L192*L194</f>
        <v>0</v>
      </c>
      <c r="M196" s="140">
        <f t="shared" si="77"/>
        <v>0</v>
      </c>
      <c r="N196" s="140">
        <f t="shared" si="77"/>
        <v>0</v>
      </c>
      <c r="O196" s="140">
        <f t="shared" si="77"/>
        <v>0</v>
      </c>
      <c r="P196" s="140">
        <f t="shared" si="77"/>
        <v>0</v>
      </c>
      <c r="Q196" s="140">
        <f t="shared" si="77"/>
        <v>0</v>
      </c>
      <c r="R196" s="140">
        <f t="shared" si="77"/>
        <v>0</v>
      </c>
      <c r="S196" s="140">
        <f t="shared" si="77"/>
        <v>0</v>
      </c>
      <c r="T196" s="140">
        <f t="shared" si="77"/>
        <v>0</v>
      </c>
      <c r="U196" s="140">
        <f t="shared" si="77"/>
        <v>0</v>
      </c>
    </row>
    <row r="197" spans="1:21" ht="14.25">
      <c r="A197" s="116"/>
      <c r="B197" s="93" t="s">
        <v>101</v>
      </c>
      <c r="C197" s="86" t="s">
        <v>81</v>
      </c>
      <c r="D197" s="92" t="str">
        <f>D196</f>
        <v>Domestic</v>
      </c>
      <c r="E197" s="89"/>
      <c r="F197" s="91"/>
      <c r="G197" s="90"/>
      <c r="H197" s="90"/>
      <c r="I197" s="90"/>
      <c r="J197" s="90"/>
      <c r="K197" s="140"/>
      <c r="L197" s="140">
        <f t="shared" ref="L197:U197" si="78">L193*L194</f>
        <v>0</v>
      </c>
      <c r="M197" s="140">
        <f t="shared" si="78"/>
        <v>0</v>
      </c>
      <c r="N197" s="140">
        <f t="shared" si="78"/>
        <v>0</v>
      </c>
      <c r="O197" s="140">
        <f t="shared" si="78"/>
        <v>0</v>
      </c>
      <c r="P197" s="140">
        <f t="shared" si="78"/>
        <v>0</v>
      </c>
      <c r="Q197" s="140">
        <f t="shared" si="78"/>
        <v>0</v>
      </c>
      <c r="R197" s="140">
        <f t="shared" si="78"/>
        <v>0</v>
      </c>
      <c r="S197" s="140">
        <f t="shared" si="78"/>
        <v>0</v>
      </c>
      <c r="T197" s="140">
        <f t="shared" si="78"/>
        <v>0</v>
      </c>
      <c r="U197" s="140">
        <f t="shared" si="78"/>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79">K199-L200</f>
        <v>0</v>
      </c>
      <c r="M199" s="140">
        <f t="shared" si="79"/>
        <v>0</v>
      </c>
      <c r="N199" s="140">
        <f t="shared" si="79"/>
        <v>0</v>
      </c>
      <c r="O199" s="140">
        <f t="shared" si="79"/>
        <v>0</v>
      </c>
      <c r="P199" s="140">
        <f t="shared" si="79"/>
        <v>0</v>
      </c>
      <c r="Q199" s="140">
        <f t="shared" si="79"/>
        <v>0</v>
      </c>
      <c r="R199" s="140">
        <f t="shared" si="79"/>
        <v>0</v>
      </c>
      <c r="S199" s="140">
        <f t="shared" si="79"/>
        <v>0</v>
      </c>
      <c r="T199" s="140">
        <f t="shared" si="79"/>
        <v>0</v>
      </c>
      <c r="U199" s="140">
        <f t="shared" si="79"/>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80">INDEX($K$81:$U$85,MATCH($D202,$B$81:$B$85,0),MATCH(K$78,$K$78:$U$78,0))</f>
        <v>1</v>
      </c>
      <c r="L202" s="95">
        <f t="shared" si="80"/>
        <v>1</v>
      </c>
      <c r="M202" s="95">
        <f t="shared" si="80"/>
        <v>1</v>
      </c>
      <c r="N202" s="95">
        <f t="shared" si="80"/>
        <v>1</v>
      </c>
      <c r="O202" s="95">
        <f t="shared" si="80"/>
        <v>1</v>
      </c>
      <c r="P202" s="95">
        <f t="shared" si="80"/>
        <v>1</v>
      </c>
      <c r="Q202" s="95">
        <f t="shared" si="80"/>
        <v>1</v>
      </c>
      <c r="R202" s="95">
        <f t="shared" si="80"/>
        <v>1</v>
      </c>
      <c r="S202" s="95">
        <f t="shared" si="80"/>
        <v>1</v>
      </c>
      <c r="T202" s="95">
        <f t="shared" si="80"/>
        <v>1</v>
      </c>
      <c r="U202" s="95">
        <f t="shared" si="80"/>
        <v>1</v>
      </c>
    </row>
    <row r="203" spans="1:21" ht="14.25">
      <c r="A203" s="116"/>
      <c r="B203" s="93" t="s">
        <v>102</v>
      </c>
      <c r="C203" s="86" t="s">
        <v>81</v>
      </c>
      <c r="D203" s="145" t="s">
        <v>11</v>
      </c>
      <c r="E203" s="89"/>
      <c r="F203" s="91"/>
      <c r="G203" s="90"/>
      <c r="H203" s="90"/>
      <c r="I203" s="90"/>
      <c r="J203" s="90"/>
      <c r="K203" s="140">
        <f t="shared" ref="K203:U203" si="81">K199*K202</f>
        <v>0</v>
      </c>
      <c r="L203" s="140">
        <f t="shared" si="81"/>
        <v>0</v>
      </c>
      <c r="M203" s="140">
        <f t="shared" si="81"/>
        <v>0</v>
      </c>
      <c r="N203" s="140">
        <f t="shared" si="81"/>
        <v>0</v>
      </c>
      <c r="O203" s="140">
        <f t="shared" si="81"/>
        <v>0</v>
      </c>
      <c r="P203" s="140">
        <f t="shared" si="81"/>
        <v>0</v>
      </c>
      <c r="Q203" s="140">
        <f t="shared" si="81"/>
        <v>0</v>
      </c>
      <c r="R203" s="140">
        <f t="shared" si="81"/>
        <v>0</v>
      </c>
      <c r="S203" s="140">
        <f t="shared" si="81"/>
        <v>0</v>
      </c>
      <c r="T203" s="140">
        <f t="shared" si="81"/>
        <v>0</v>
      </c>
      <c r="U203" s="140">
        <f t="shared" si="81"/>
        <v>0</v>
      </c>
    </row>
    <row r="204" spans="1:21" ht="14.25">
      <c r="A204" s="116"/>
      <c r="B204" s="93" t="s">
        <v>83</v>
      </c>
      <c r="C204" s="86" t="s">
        <v>81</v>
      </c>
      <c r="D204" s="92" t="str">
        <f>D203</f>
        <v>Domestic</v>
      </c>
      <c r="E204" s="89"/>
      <c r="F204" s="91"/>
      <c r="G204" s="90"/>
      <c r="H204" s="90"/>
      <c r="I204" s="90"/>
      <c r="J204" s="90"/>
      <c r="K204" s="140"/>
      <c r="L204" s="140">
        <f t="shared" ref="L204:U204" si="82">L200*L202</f>
        <v>0</v>
      </c>
      <c r="M204" s="140">
        <f t="shared" si="82"/>
        <v>0</v>
      </c>
      <c r="N204" s="140">
        <f t="shared" si="82"/>
        <v>0</v>
      </c>
      <c r="O204" s="140">
        <f t="shared" si="82"/>
        <v>0</v>
      </c>
      <c r="P204" s="140">
        <f t="shared" si="82"/>
        <v>0</v>
      </c>
      <c r="Q204" s="140">
        <f t="shared" si="82"/>
        <v>0</v>
      </c>
      <c r="R204" s="140">
        <f t="shared" si="82"/>
        <v>0</v>
      </c>
      <c r="S204" s="140">
        <f t="shared" si="82"/>
        <v>0</v>
      </c>
      <c r="T204" s="140">
        <f t="shared" si="82"/>
        <v>0</v>
      </c>
      <c r="U204" s="140">
        <f t="shared" si="82"/>
        <v>0</v>
      </c>
    </row>
    <row r="205" spans="1:21" ht="14.25">
      <c r="A205" s="116"/>
      <c r="B205" s="93" t="s">
        <v>101</v>
      </c>
      <c r="C205" s="86" t="s">
        <v>81</v>
      </c>
      <c r="D205" s="92" t="str">
        <f>D204</f>
        <v>Domestic</v>
      </c>
      <c r="E205" s="89"/>
      <c r="F205" s="91"/>
      <c r="G205" s="90"/>
      <c r="H205" s="90"/>
      <c r="I205" s="90"/>
      <c r="J205" s="90"/>
      <c r="K205" s="140"/>
      <c r="L205" s="140">
        <f t="shared" ref="L205:U205" si="83">L201*L202</f>
        <v>0</v>
      </c>
      <c r="M205" s="140">
        <f t="shared" si="83"/>
        <v>0</v>
      </c>
      <c r="N205" s="140">
        <f t="shared" si="83"/>
        <v>0</v>
      </c>
      <c r="O205" s="140">
        <f t="shared" si="83"/>
        <v>0</v>
      </c>
      <c r="P205" s="140">
        <f t="shared" si="83"/>
        <v>0</v>
      </c>
      <c r="Q205" s="140">
        <f t="shared" si="83"/>
        <v>0</v>
      </c>
      <c r="R205" s="140">
        <f t="shared" si="83"/>
        <v>0</v>
      </c>
      <c r="S205" s="140">
        <f t="shared" si="83"/>
        <v>0</v>
      </c>
      <c r="T205" s="140">
        <f t="shared" si="83"/>
        <v>0</v>
      </c>
      <c r="U205" s="140">
        <f t="shared" si="83"/>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84">K207-L208</f>
        <v>0</v>
      </c>
      <c r="M207" s="140">
        <f t="shared" si="84"/>
        <v>0</v>
      </c>
      <c r="N207" s="140">
        <f t="shared" si="84"/>
        <v>0</v>
      </c>
      <c r="O207" s="140">
        <f t="shared" si="84"/>
        <v>0</v>
      </c>
      <c r="P207" s="140">
        <f t="shared" si="84"/>
        <v>0</v>
      </c>
      <c r="Q207" s="140">
        <f t="shared" si="84"/>
        <v>0</v>
      </c>
      <c r="R207" s="140">
        <f t="shared" si="84"/>
        <v>0</v>
      </c>
      <c r="S207" s="140">
        <f t="shared" si="84"/>
        <v>0</v>
      </c>
      <c r="T207" s="140">
        <f t="shared" si="84"/>
        <v>0</v>
      </c>
      <c r="U207" s="140">
        <f t="shared" si="84"/>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85">INDEX($K$81:$U$85,MATCH($D210,$B$81:$B$85,0),MATCH(K$78,$K$78:$U$78,0))</f>
        <v>1</v>
      </c>
      <c r="L210" s="95">
        <f t="shared" si="85"/>
        <v>1</v>
      </c>
      <c r="M210" s="95">
        <f t="shared" si="85"/>
        <v>1</v>
      </c>
      <c r="N210" s="95">
        <f t="shared" si="85"/>
        <v>1</v>
      </c>
      <c r="O210" s="95">
        <f t="shared" si="85"/>
        <v>1</v>
      </c>
      <c r="P210" s="95">
        <f t="shared" si="85"/>
        <v>1</v>
      </c>
      <c r="Q210" s="95">
        <f t="shared" si="85"/>
        <v>1</v>
      </c>
      <c r="R210" s="95">
        <f t="shared" si="85"/>
        <v>1</v>
      </c>
      <c r="S210" s="95">
        <f t="shared" si="85"/>
        <v>1</v>
      </c>
      <c r="T210" s="95">
        <f t="shared" si="85"/>
        <v>1</v>
      </c>
      <c r="U210" s="95">
        <f t="shared" si="85"/>
        <v>1</v>
      </c>
    </row>
    <row r="211" spans="1:21" ht="14.25">
      <c r="A211" s="116"/>
      <c r="B211" s="93" t="s">
        <v>102</v>
      </c>
      <c r="C211" s="86" t="s">
        <v>81</v>
      </c>
      <c r="D211" s="145" t="s">
        <v>11</v>
      </c>
      <c r="E211" s="89"/>
      <c r="F211" s="91"/>
      <c r="G211" s="90"/>
      <c r="H211" s="90"/>
      <c r="I211" s="90"/>
      <c r="J211" s="90"/>
      <c r="K211" s="140">
        <f t="shared" ref="K211:U211" si="86">K207*K210</f>
        <v>0</v>
      </c>
      <c r="L211" s="140">
        <f t="shared" si="86"/>
        <v>0</v>
      </c>
      <c r="M211" s="140">
        <f t="shared" si="86"/>
        <v>0</v>
      </c>
      <c r="N211" s="140">
        <f t="shared" si="86"/>
        <v>0</v>
      </c>
      <c r="O211" s="140">
        <f t="shared" si="86"/>
        <v>0</v>
      </c>
      <c r="P211" s="140">
        <f t="shared" si="86"/>
        <v>0</v>
      </c>
      <c r="Q211" s="140">
        <f t="shared" si="86"/>
        <v>0</v>
      </c>
      <c r="R211" s="140">
        <f t="shared" si="86"/>
        <v>0</v>
      </c>
      <c r="S211" s="140">
        <f t="shared" si="86"/>
        <v>0</v>
      </c>
      <c r="T211" s="140">
        <f t="shared" si="86"/>
        <v>0</v>
      </c>
      <c r="U211" s="140">
        <f t="shared" si="86"/>
        <v>0</v>
      </c>
    </row>
    <row r="212" spans="1:21" ht="14.25">
      <c r="A212" s="116"/>
      <c r="B212" s="93" t="s">
        <v>83</v>
      </c>
      <c r="C212" s="86" t="s">
        <v>81</v>
      </c>
      <c r="D212" s="92" t="str">
        <f>D211</f>
        <v>Domestic</v>
      </c>
      <c r="E212" s="89"/>
      <c r="F212" s="91"/>
      <c r="G212" s="90"/>
      <c r="H212" s="90"/>
      <c r="I212" s="90"/>
      <c r="J212" s="90"/>
      <c r="K212" s="140"/>
      <c r="L212" s="140">
        <f t="shared" ref="L212:U212" si="87">L208*L210</f>
        <v>0</v>
      </c>
      <c r="M212" s="140">
        <f t="shared" si="87"/>
        <v>0</v>
      </c>
      <c r="N212" s="140">
        <f t="shared" si="87"/>
        <v>0</v>
      </c>
      <c r="O212" s="140">
        <f t="shared" si="87"/>
        <v>0</v>
      </c>
      <c r="P212" s="140">
        <f t="shared" si="87"/>
        <v>0</v>
      </c>
      <c r="Q212" s="140">
        <f t="shared" si="87"/>
        <v>0</v>
      </c>
      <c r="R212" s="140">
        <f t="shared" si="87"/>
        <v>0</v>
      </c>
      <c r="S212" s="140">
        <f t="shared" si="87"/>
        <v>0</v>
      </c>
      <c r="T212" s="140">
        <f t="shared" si="87"/>
        <v>0</v>
      </c>
      <c r="U212" s="140">
        <f t="shared" si="87"/>
        <v>0</v>
      </c>
    </row>
    <row r="213" spans="1:21" ht="14.25">
      <c r="A213" s="116"/>
      <c r="B213" s="93" t="s">
        <v>101</v>
      </c>
      <c r="C213" s="86" t="s">
        <v>81</v>
      </c>
      <c r="D213" s="92" t="str">
        <f>D212</f>
        <v>Domestic</v>
      </c>
      <c r="E213" s="89"/>
      <c r="F213" s="91"/>
      <c r="G213" s="90"/>
      <c r="H213" s="90"/>
      <c r="I213" s="90"/>
      <c r="J213" s="90"/>
      <c r="K213" s="140"/>
      <c r="L213" s="140">
        <f t="shared" ref="L213:U213" si="88">L209*L210</f>
        <v>0</v>
      </c>
      <c r="M213" s="140">
        <f t="shared" si="88"/>
        <v>0</v>
      </c>
      <c r="N213" s="140">
        <f t="shared" si="88"/>
        <v>0</v>
      </c>
      <c r="O213" s="140">
        <f t="shared" si="88"/>
        <v>0</v>
      </c>
      <c r="P213" s="140">
        <f t="shared" si="88"/>
        <v>0</v>
      </c>
      <c r="Q213" s="140">
        <f t="shared" si="88"/>
        <v>0</v>
      </c>
      <c r="R213" s="140">
        <f t="shared" si="88"/>
        <v>0</v>
      </c>
      <c r="S213" s="140">
        <f t="shared" si="88"/>
        <v>0</v>
      </c>
      <c r="T213" s="140">
        <f t="shared" si="88"/>
        <v>0</v>
      </c>
      <c r="U213" s="140">
        <f t="shared" si="88"/>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89">K215-L216</f>
        <v>0</v>
      </c>
      <c r="M215" s="140">
        <f t="shared" si="89"/>
        <v>0</v>
      </c>
      <c r="N215" s="140">
        <f t="shared" si="89"/>
        <v>0</v>
      </c>
      <c r="O215" s="140">
        <f t="shared" si="89"/>
        <v>0</v>
      </c>
      <c r="P215" s="140">
        <f t="shared" si="89"/>
        <v>0</v>
      </c>
      <c r="Q215" s="140">
        <f t="shared" si="89"/>
        <v>0</v>
      </c>
      <c r="R215" s="140">
        <f t="shared" si="89"/>
        <v>0</v>
      </c>
      <c r="S215" s="140">
        <f t="shared" si="89"/>
        <v>0</v>
      </c>
      <c r="T215" s="140">
        <f t="shared" si="89"/>
        <v>0</v>
      </c>
      <c r="U215" s="140">
        <f t="shared" si="89"/>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90">INDEX($K$81:$U$85,MATCH($D218,$B$81:$B$85,0),MATCH(K$78,$K$78:$U$78,0))</f>
        <v>1</v>
      </c>
      <c r="L218" s="95">
        <f t="shared" si="90"/>
        <v>1</v>
      </c>
      <c r="M218" s="95">
        <f t="shared" si="90"/>
        <v>1</v>
      </c>
      <c r="N218" s="95">
        <f t="shared" si="90"/>
        <v>1</v>
      </c>
      <c r="O218" s="95">
        <f t="shared" si="90"/>
        <v>1</v>
      </c>
      <c r="P218" s="95">
        <f t="shared" si="90"/>
        <v>1</v>
      </c>
      <c r="Q218" s="95">
        <f t="shared" si="90"/>
        <v>1</v>
      </c>
      <c r="R218" s="95">
        <f t="shared" si="90"/>
        <v>1</v>
      </c>
      <c r="S218" s="95">
        <f t="shared" si="90"/>
        <v>1</v>
      </c>
      <c r="T218" s="95">
        <f t="shared" si="90"/>
        <v>1</v>
      </c>
      <c r="U218" s="95">
        <f t="shared" si="90"/>
        <v>1</v>
      </c>
    </row>
    <row r="219" spans="1:21" ht="14.25">
      <c r="A219" s="116"/>
      <c r="B219" s="93" t="s">
        <v>102</v>
      </c>
      <c r="C219" s="86" t="s">
        <v>81</v>
      </c>
      <c r="D219" s="145" t="s">
        <v>11</v>
      </c>
      <c r="E219" s="89"/>
      <c r="F219" s="91"/>
      <c r="G219" s="90"/>
      <c r="H219" s="90"/>
      <c r="I219" s="90"/>
      <c r="J219" s="90"/>
      <c r="K219" s="140">
        <f t="shared" ref="K219:U219" si="91">K215*K218</f>
        <v>0</v>
      </c>
      <c r="L219" s="140">
        <f t="shared" si="91"/>
        <v>0</v>
      </c>
      <c r="M219" s="140">
        <f t="shared" si="91"/>
        <v>0</v>
      </c>
      <c r="N219" s="140">
        <f t="shared" si="91"/>
        <v>0</v>
      </c>
      <c r="O219" s="140">
        <f t="shared" si="91"/>
        <v>0</v>
      </c>
      <c r="P219" s="140">
        <f t="shared" si="91"/>
        <v>0</v>
      </c>
      <c r="Q219" s="140">
        <f t="shared" si="91"/>
        <v>0</v>
      </c>
      <c r="R219" s="140">
        <f t="shared" si="91"/>
        <v>0</v>
      </c>
      <c r="S219" s="140">
        <f t="shared" si="91"/>
        <v>0</v>
      </c>
      <c r="T219" s="140">
        <f t="shared" si="91"/>
        <v>0</v>
      </c>
      <c r="U219" s="140">
        <f t="shared" si="91"/>
        <v>0</v>
      </c>
    </row>
    <row r="220" spans="1:21" ht="14.25">
      <c r="A220" s="116"/>
      <c r="B220" s="93" t="s">
        <v>83</v>
      </c>
      <c r="C220" s="86" t="s">
        <v>81</v>
      </c>
      <c r="D220" s="92" t="str">
        <f>D219</f>
        <v>Domestic</v>
      </c>
      <c r="E220" s="89"/>
      <c r="F220" s="91"/>
      <c r="G220" s="90"/>
      <c r="H220" s="90"/>
      <c r="I220" s="90"/>
      <c r="J220" s="90"/>
      <c r="K220" s="140"/>
      <c r="L220" s="140">
        <f t="shared" ref="L220:U220" si="92">L216*L218</f>
        <v>0</v>
      </c>
      <c r="M220" s="140">
        <f t="shared" si="92"/>
        <v>0</v>
      </c>
      <c r="N220" s="140">
        <f t="shared" si="92"/>
        <v>0</v>
      </c>
      <c r="O220" s="140">
        <f t="shared" si="92"/>
        <v>0</v>
      </c>
      <c r="P220" s="140">
        <f t="shared" si="92"/>
        <v>0</v>
      </c>
      <c r="Q220" s="140">
        <f t="shared" si="92"/>
        <v>0</v>
      </c>
      <c r="R220" s="140">
        <f t="shared" si="92"/>
        <v>0</v>
      </c>
      <c r="S220" s="140">
        <f t="shared" si="92"/>
        <v>0</v>
      </c>
      <c r="T220" s="140">
        <f t="shared" si="92"/>
        <v>0</v>
      </c>
      <c r="U220" s="140">
        <f t="shared" si="92"/>
        <v>0</v>
      </c>
    </row>
    <row r="221" spans="1:21" ht="14.25">
      <c r="A221" s="116"/>
      <c r="B221" s="93" t="s">
        <v>101</v>
      </c>
      <c r="C221" s="86" t="s">
        <v>81</v>
      </c>
      <c r="D221" s="92" t="str">
        <f>D220</f>
        <v>Domestic</v>
      </c>
      <c r="E221" s="89"/>
      <c r="F221" s="91"/>
      <c r="G221" s="90"/>
      <c r="H221" s="90"/>
      <c r="I221" s="90"/>
      <c r="J221" s="90"/>
      <c r="K221" s="140"/>
      <c r="L221" s="140">
        <f t="shared" ref="L221:U221" si="93">L217*L218</f>
        <v>0</v>
      </c>
      <c r="M221" s="140">
        <f t="shared" si="93"/>
        <v>0</v>
      </c>
      <c r="N221" s="140">
        <f t="shared" si="93"/>
        <v>0</v>
      </c>
      <c r="O221" s="140">
        <f t="shared" si="93"/>
        <v>0</v>
      </c>
      <c r="P221" s="140">
        <f t="shared" si="93"/>
        <v>0</v>
      </c>
      <c r="Q221" s="140">
        <f t="shared" si="93"/>
        <v>0</v>
      </c>
      <c r="R221" s="140">
        <f t="shared" si="93"/>
        <v>0</v>
      </c>
      <c r="S221" s="140">
        <f t="shared" si="93"/>
        <v>0</v>
      </c>
      <c r="T221" s="140">
        <f t="shared" si="93"/>
        <v>0</v>
      </c>
      <c r="U221" s="140">
        <f t="shared" si="93"/>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94">K223-L224</f>
        <v>0</v>
      </c>
      <c r="M223" s="140">
        <f t="shared" si="94"/>
        <v>0</v>
      </c>
      <c r="N223" s="140">
        <f t="shared" si="94"/>
        <v>0</v>
      </c>
      <c r="O223" s="140">
        <f t="shared" si="94"/>
        <v>0</v>
      </c>
      <c r="P223" s="140">
        <f t="shared" si="94"/>
        <v>0</v>
      </c>
      <c r="Q223" s="140">
        <f t="shared" si="94"/>
        <v>0</v>
      </c>
      <c r="R223" s="140">
        <f t="shared" si="94"/>
        <v>0</v>
      </c>
      <c r="S223" s="140">
        <f t="shared" si="94"/>
        <v>0</v>
      </c>
      <c r="T223" s="140">
        <f t="shared" si="94"/>
        <v>0</v>
      </c>
      <c r="U223" s="140">
        <f t="shared" si="94"/>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95">INDEX($K$81:$U$85,MATCH($D226,$B$81:$B$85,0),MATCH(K$78,$K$78:$U$78,0))</f>
        <v>1</v>
      </c>
      <c r="L226" s="95">
        <f t="shared" si="95"/>
        <v>1</v>
      </c>
      <c r="M226" s="95">
        <f t="shared" si="95"/>
        <v>1</v>
      </c>
      <c r="N226" s="95">
        <f t="shared" si="95"/>
        <v>1</v>
      </c>
      <c r="O226" s="95">
        <f t="shared" si="95"/>
        <v>1</v>
      </c>
      <c r="P226" s="95">
        <f t="shared" si="95"/>
        <v>1</v>
      </c>
      <c r="Q226" s="95">
        <f t="shared" si="95"/>
        <v>1</v>
      </c>
      <c r="R226" s="95">
        <f t="shared" si="95"/>
        <v>1</v>
      </c>
      <c r="S226" s="95">
        <f t="shared" si="95"/>
        <v>1</v>
      </c>
      <c r="T226" s="95">
        <f t="shared" si="95"/>
        <v>1</v>
      </c>
      <c r="U226" s="95">
        <f t="shared" si="95"/>
        <v>1</v>
      </c>
    </row>
    <row r="227" spans="1:21" ht="14.25">
      <c r="A227" s="116"/>
      <c r="B227" s="93" t="s">
        <v>102</v>
      </c>
      <c r="C227" s="86" t="s">
        <v>81</v>
      </c>
      <c r="D227" s="145" t="s">
        <v>11</v>
      </c>
      <c r="E227" s="89"/>
      <c r="F227" s="91"/>
      <c r="G227" s="90"/>
      <c r="H227" s="90"/>
      <c r="I227" s="90"/>
      <c r="J227" s="90"/>
      <c r="K227" s="140">
        <f t="shared" ref="K227:U227" si="96">K223*K226</f>
        <v>0</v>
      </c>
      <c r="L227" s="140">
        <f t="shared" si="96"/>
        <v>0</v>
      </c>
      <c r="M227" s="140">
        <f t="shared" si="96"/>
        <v>0</v>
      </c>
      <c r="N227" s="140">
        <f t="shared" si="96"/>
        <v>0</v>
      </c>
      <c r="O227" s="140">
        <f t="shared" si="96"/>
        <v>0</v>
      </c>
      <c r="P227" s="140">
        <f t="shared" si="96"/>
        <v>0</v>
      </c>
      <c r="Q227" s="140">
        <f t="shared" si="96"/>
        <v>0</v>
      </c>
      <c r="R227" s="140">
        <f t="shared" si="96"/>
        <v>0</v>
      </c>
      <c r="S227" s="140">
        <f t="shared" si="96"/>
        <v>0</v>
      </c>
      <c r="T227" s="140">
        <f t="shared" si="96"/>
        <v>0</v>
      </c>
      <c r="U227" s="140">
        <f t="shared" si="96"/>
        <v>0</v>
      </c>
    </row>
    <row r="228" spans="1:21" ht="14.25">
      <c r="A228" s="116"/>
      <c r="B228" s="93" t="s">
        <v>83</v>
      </c>
      <c r="C228" s="86" t="s">
        <v>81</v>
      </c>
      <c r="D228" s="92" t="str">
        <f>D227</f>
        <v>Domestic</v>
      </c>
      <c r="E228" s="89"/>
      <c r="F228" s="91"/>
      <c r="G228" s="90"/>
      <c r="H228" s="90"/>
      <c r="I228" s="90"/>
      <c r="J228" s="90"/>
      <c r="K228" s="140"/>
      <c r="L228" s="140">
        <f t="shared" ref="L228:U228" si="97">L224*L226</f>
        <v>0</v>
      </c>
      <c r="M228" s="140">
        <f t="shared" si="97"/>
        <v>0</v>
      </c>
      <c r="N228" s="140">
        <f t="shared" si="97"/>
        <v>0</v>
      </c>
      <c r="O228" s="140">
        <f t="shared" si="97"/>
        <v>0</v>
      </c>
      <c r="P228" s="140">
        <f t="shared" si="97"/>
        <v>0</v>
      </c>
      <c r="Q228" s="140">
        <f t="shared" si="97"/>
        <v>0</v>
      </c>
      <c r="R228" s="140">
        <f t="shared" si="97"/>
        <v>0</v>
      </c>
      <c r="S228" s="140">
        <f t="shared" si="97"/>
        <v>0</v>
      </c>
      <c r="T228" s="140">
        <f t="shared" si="97"/>
        <v>0</v>
      </c>
      <c r="U228" s="140">
        <f t="shared" si="97"/>
        <v>0</v>
      </c>
    </row>
    <row r="229" spans="1:21" ht="14.25">
      <c r="A229" s="116"/>
      <c r="B229" s="93" t="s">
        <v>101</v>
      </c>
      <c r="C229" s="86" t="s">
        <v>81</v>
      </c>
      <c r="D229" s="92" t="str">
        <f>D228</f>
        <v>Domestic</v>
      </c>
      <c r="E229" s="89"/>
      <c r="F229" s="91"/>
      <c r="G229" s="90"/>
      <c r="H229" s="90"/>
      <c r="I229" s="90"/>
      <c r="J229" s="90"/>
      <c r="K229" s="140"/>
      <c r="L229" s="140">
        <f t="shared" ref="L229:U229" si="98">L225*L226</f>
        <v>0</v>
      </c>
      <c r="M229" s="140">
        <f t="shared" si="98"/>
        <v>0</v>
      </c>
      <c r="N229" s="140">
        <f t="shared" si="98"/>
        <v>0</v>
      </c>
      <c r="O229" s="140">
        <f t="shared" si="98"/>
        <v>0</v>
      </c>
      <c r="P229" s="140">
        <f t="shared" si="98"/>
        <v>0</v>
      </c>
      <c r="Q229" s="140">
        <f t="shared" si="98"/>
        <v>0</v>
      </c>
      <c r="R229" s="140">
        <f t="shared" si="98"/>
        <v>0</v>
      </c>
      <c r="S229" s="140">
        <f t="shared" si="98"/>
        <v>0</v>
      </c>
      <c r="T229" s="140">
        <f t="shared" si="98"/>
        <v>0</v>
      </c>
      <c r="U229" s="140">
        <f t="shared" si="98"/>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99">K231-L232</f>
        <v>0</v>
      </c>
      <c r="M231" s="140">
        <f t="shared" si="99"/>
        <v>0</v>
      </c>
      <c r="N231" s="140">
        <f t="shared" si="99"/>
        <v>0</v>
      </c>
      <c r="O231" s="140">
        <f t="shared" si="99"/>
        <v>0</v>
      </c>
      <c r="P231" s="140">
        <f t="shared" si="99"/>
        <v>0</v>
      </c>
      <c r="Q231" s="140">
        <f t="shared" si="99"/>
        <v>0</v>
      </c>
      <c r="R231" s="140">
        <f t="shared" si="99"/>
        <v>0</v>
      </c>
      <c r="S231" s="140">
        <f t="shared" si="99"/>
        <v>0</v>
      </c>
      <c r="T231" s="140">
        <f t="shared" si="99"/>
        <v>0</v>
      </c>
      <c r="U231" s="140">
        <f t="shared" si="99"/>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00">INDEX($K$81:$U$85,MATCH($D234,$B$81:$B$85,0),MATCH(K$78,$K$78:$U$78,0))</f>
        <v>1</v>
      </c>
      <c r="L234" s="95">
        <f t="shared" si="100"/>
        <v>1</v>
      </c>
      <c r="M234" s="95">
        <f t="shared" si="100"/>
        <v>1</v>
      </c>
      <c r="N234" s="95">
        <f t="shared" si="100"/>
        <v>1</v>
      </c>
      <c r="O234" s="95">
        <f t="shared" si="100"/>
        <v>1</v>
      </c>
      <c r="P234" s="95">
        <f t="shared" si="100"/>
        <v>1</v>
      </c>
      <c r="Q234" s="95">
        <f t="shared" si="100"/>
        <v>1</v>
      </c>
      <c r="R234" s="95">
        <f t="shared" si="100"/>
        <v>1</v>
      </c>
      <c r="S234" s="95">
        <f t="shared" si="100"/>
        <v>1</v>
      </c>
      <c r="T234" s="95">
        <f t="shared" si="100"/>
        <v>1</v>
      </c>
      <c r="U234" s="95">
        <f t="shared" si="100"/>
        <v>1</v>
      </c>
    </row>
    <row r="235" spans="1:21" ht="14.25">
      <c r="A235" s="116"/>
      <c r="B235" s="93" t="s">
        <v>102</v>
      </c>
      <c r="C235" s="86" t="s">
        <v>81</v>
      </c>
      <c r="D235" s="145" t="s">
        <v>11</v>
      </c>
      <c r="E235" s="89"/>
      <c r="F235" s="91"/>
      <c r="G235" s="90"/>
      <c r="H235" s="90"/>
      <c r="I235" s="90"/>
      <c r="J235" s="90"/>
      <c r="K235" s="140">
        <f t="shared" ref="K235:U235" si="101">K231*K234</f>
        <v>0</v>
      </c>
      <c r="L235" s="140">
        <f t="shared" si="101"/>
        <v>0</v>
      </c>
      <c r="M235" s="140">
        <f t="shared" si="101"/>
        <v>0</v>
      </c>
      <c r="N235" s="140">
        <f t="shared" si="101"/>
        <v>0</v>
      </c>
      <c r="O235" s="140">
        <f t="shared" si="101"/>
        <v>0</v>
      </c>
      <c r="P235" s="140">
        <f t="shared" si="101"/>
        <v>0</v>
      </c>
      <c r="Q235" s="140">
        <f t="shared" si="101"/>
        <v>0</v>
      </c>
      <c r="R235" s="140">
        <f t="shared" si="101"/>
        <v>0</v>
      </c>
      <c r="S235" s="140">
        <f t="shared" si="101"/>
        <v>0</v>
      </c>
      <c r="T235" s="140">
        <f t="shared" si="101"/>
        <v>0</v>
      </c>
      <c r="U235" s="140">
        <f t="shared" si="101"/>
        <v>0</v>
      </c>
    </row>
    <row r="236" spans="1:21" ht="14.25">
      <c r="A236" s="116"/>
      <c r="B236" s="93" t="s">
        <v>83</v>
      </c>
      <c r="C236" s="86" t="s">
        <v>81</v>
      </c>
      <c r="D236" s="92" t="str">
        <f>D235</f>
        <v>Domestic</v>
      </c>
      <c r="E236" s="89"/>
      <c r="F236" s="91"/>
      <c r="G236" s="90"/>
      <c r="H236" s="90"/>
      <c r="I236" s="90"/>
      <c r="J236" s="90"/>
      <c r="K236" s="140"/>
      <c r="L236" s="140">
        <f t="shared" ref="L236:U236" si="102">L232*L234</f>
        <v>0</v>
      </c>
      <c r="M236" s="140">
        <f t="shared" si="102"/>
        <v>0</v>
      </c>
      <c r="N236" s="140">
        <f t="shared" si="102"/>
        <v>0</v>
      </c>
      <c r="O236" s="140">
        <f t="shared" si="102"/>
        <v>0</v>
      </c>
      <c r="P236" s="140">
        <f t="shared" si="102"/>
        <v>0</v>
      </c>
      <c r="Q236" s="140">
        <f t="shared" si="102"/>
        <v>0</v>
      </c>
      <c r="R236" s="140">
        <f t="shared" si="102"/>
        <v>0</v>
      </c>
      <c r="S236" s="140">
        <f t="shared" si="102"/>
        <v>0</v>
      </c>
      <c r="T236" s="140">
        <f t="shared" si="102"/>
        <v>0</v>
      </c>
      <c r="U236" s="140">
        <f t="shared" si="102"/>
        <v>0</v>
      </c>
    </row>
    <row r="237" spans="1:21" ht="14.25">
      <c r="A237" s="116"/>
      <c r="B237" s="93" t="s">
        <v>101</v>
      </c>
      <c r="C237" s="86" t="s">
        <v>81</v>
      </c>
      <c r="D237" s="92" t="str">
        <f>D236</f>
        <v>Domestic</v>
      </c>
      <c r="E237" s="89"/>
      <c r="F237" s="91"/>
      <c r="G237" s="90"/>
      <c r="H237" s="90"/>
      <c r="I237" s="90"/>
      <c r="J237" s="90"/>
      <c r="K237" s="140"/>
      <c r="L237" s="140">
        <f t="shared" ref="L237:U237" si="103">L233*L234</f>
        <v>0</v>
      </c>
      <c r="M237" s="140">
        <f t="shared" si="103"/>
        <v>0</v>
      </c>
      <c r="N237" s="140">
        <f t="shared" si="103"/>
        <v>0</v>
      </c>
      <c r="O237" s="140">
        <f t="shared" si="103"/>
        <v>0</v>
      </c>
      <c r="P237" s="140">
        <f t="shared" si="103"/>
        <v>0</v>
      </c>
      <c r="Q237" s="140">
        <f t="shared" si="103"/>
        <v>0</v>
      </c>
      <c r="R237" s="140">
        <f t="shared" si="103"/>
        <v>0</v>
      </c>
      <c r="S237" s="140">
        <f t="shared" si="103"/>
        <v>0</v>
      </c>
      <c r="T237" s="140">
        <f t="shared" si="103"/>
        <v>0</v>
      </c>
      <c r="U237" s="140">
        <f t="shared" si="103"/>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04">G78</f>
        <v>2017</v>
      </c>
      <c r="H240" s="114">
        <f t="shared" si="104"/>
        <v>2018</v>
      </c>
      <c r="I240" s="114">
        <f t="shared" si="104"/>
        <v>2019</v>
      </c>
      <c r="J240" s="114">
        <f t="shared" si="104"/>
        <v>2020</v>
      </c>
      <c r="K240" s="114">
        <f t="shared" si="104"/>
        <v>2021</v>
      </c>
      <c r="L240" s="114">
        <f t="shared" si="104"/>
        <v>2022</v>
      </c>
      <c r="M240" s="114">
        <f t="shared" si="104"/>
        <v>2023</v>
      </c>
      <c r="N240" s="114">
        <f t="shared" si="104"/>
        <v>2024</v>
      </c>
      <c r="O240" s="114">
        <f t="shared" si="104"/>
        <v>2025</v>
      </c>
      <c r="P240" s="114">
        <f t="shared" si="104"/>
        <v>2026</v>
      </c>
      <c r="Q240" s="114">
        <f t="shared" si="104"/>
        <v>2027</v>
      </c>
      <c r="R240" s="114">
        <f t="shared" si="104"/>
        <v>2028</v>
      </c>
      <c r="S240" s="114">
        <f t="shared" si="104"/>
        <v>2029</v>
      </c>
      <c r="T240" s="114">
        <f t="shared" si="104"/>
        <v>2030</v>
      </c>
      <c r="U240" s="114">
        <f t="shared" si="104"/>
        <v>2031</v>
      </c>
    </row>
    <row r="241" spans="1:21" ht="14.25">
      <c r="A241" s="108"/>
      <c r="B241" s="112"/>
      <c r="C241" s="113"/>
      <c r="D241" s="113"/>
      <c r="E241" s="111"/>
      <c r="F241" s="113"/>
      <c r="G241" s="113"/>
      <c r="H241" s="113"/>
      <c r="I241" s="113"/>
      <c r="J241" s="113"/>
      <c r="K241" s="112"/>
      <c r="L241" s="111">
        <v>0</v>
      </c>
      <c r="M241" s="111">
        <f t="shared" ref="M241:U241" si="105">L241+1</f>
        <v>1</v>
      </c>
      <c r="N241" s="111">
        <f t="shared" si="105"/>
        <v>2</v>
      </c>
      <c r="O241" s="111">
        <f t="shared" si="105"/>
        <v>3</v>
      </c>
      <c r="P241" s="111">
        <f t="shared" si="105"/>
        <v>4</v>
      </c>
      <c r="Q241" s="111">
        <f t="shared" si="105"/>
        <v>5</v>
      </c>
      <c r="R241" s="111">
        <f t="shared" si="105"/>
        <v>6</v>
      </c>
      <c r="S241" s="111">
        <f t="shared" si="105"/>
        <v>7</v>
      </c>
      <c r="T241" s="111">
        <f t="shared" si="105"/>
        <v>8</v>
      </c>
      <c r="U241" s="111">
        <f t="shared" si="105"/>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06">SUMIFS(L$277:L$531,$B$277:$B$531,$E244,$D$277:$D$531,$D244)</f>
        <v>11600</v>
      </c>
      <c r="M244" s="95">
        <f t="shared" ca="1" si="106"/>
        <v>26388.639364469418</v>
      </c>
      <c r="N244" s="95">
        <f t="shared" ca="1" si="106"/>
        <v>27035.363513780965</v>
      </c>
      <c r="O244" s="95">
        <f t="shared" ca="1" si="106"/>
        <v>39631.597226561236</v>
      </c>
      <c r="P244" s="95">
        <f t="shared" ca="1" si="106"/>
        <v>43938.561916680301</v>
      </c>
      <c r="Q244" s="95">
        <f t="shared" ca="1" si="106"/>
        <v>44086.356418692543</v>
      </c>
      <c r="R244" s="95">
        <f t="shared" ca="1" si="106"/>
        <v>74601.582081234825</v>
      </c>
      <c r="S244" s="95">
        <f t="shared" ca="1" si="106"/>
        <v>72320.842740170658</v>
      </c>
      <c r="T244" s="95">
        <f t="shared" ca="1" si="106"/>
        <v>80756.190006221368</v>
      </c>
      <c r="U244" s="95">
        <f t="shared" ca="1" si="106"/>
        <v>84292.34375111344</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06"/>
        <v>0</v>
      </c>
      <c r="M245" s="95">
        <f t="shared" si="106"/>
        <v>0</v>
      </c>
      <c r="N245" s="95">
        <f t="shared" si="106"/>
        <v>0</v>
      </c>
      <c r="O245" s="95">
        <f t="shared" si="106"/>
        <v>26.977877629860146</v>
      </c>
      <c r="P245" s="95">
        <f t="shared" si="106"/>
        <v>15.041690793044038</v>
      </c>
      <c r="Q245" s="95">
        <f t="shared" si="106"/>
        <v>0</v>
      </c>
      <c r="R245" s="95">
        <f t="shared" si="106"/>
        <v>0</v>
      </c>
      <c r="S245" s="95">
        <f t="shared" si="106"/>
        <v>27.47036846453436</v>
      </c>
      <c r="T245" s="95">
        <f t="shared" si="106"/>
        <v>0</v>
      </c>
      <c r="U245" s="95">
        <f t="shared" si="106"/>
        <v>0</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06"/>
        <v>0</v>
      </c>
      <c r="M246" s="95">
        <f t="shared" si="106"/>
        <v>0</v>
      </c>
      <c r="N246" s="95">
        <f t="shared" si="106"/>
        <v>0</v>
      </c>
      <c r="O246" s="95">
        <f t="shared" si="106"/>
        <v>0</v>
      </c>
      <c r="P246" s="95">
        <f t="shared" si="106"/>
        <v>0</v>
      </c>
      <c r="Q246" s="95">
        <f t="shared" si="106"/>
        <v>0</v>
      </c>
      <c r="R246" s="95">
        <f t="shared" si="106"/>
        <v>0</v>
      </c>
      <c r="S246" s="95">
        <f t="shared" si="106"/>
        <v>0</v>
      </c>
      <c r="T246" s="95">
        <f t="shared" si="106"/>
        <v>0</v>
      </c>
      <c r="U246" s="95">
        <f t="shared" si="106"/>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06"/>
        <v>0</v>
      </c>
      <c r="M247" s="95">
        <f t="shared" si="106"/>
        <v>0</v>
      </c>
      <c r="N247" s="95">
        <f t="shared" si="106"/>
        <v>0</v>
      </c>
      <c r="O247" s="95">
        <f t="shared" si="106"/>
        <v>0</v>
      </c>
      <c r="P247" s="95">
        <f t="shared" si="106"/>
        <v>0</v>
      </c>
      <c r="Q247" s="95">
        <f t="shared" si="106"/>
        <v>0</v>
      </c>
      <c r="R247" s="95">
        <f t="shared" si="106"/>
        <v>0</v>
      </c>
      <c r="S247" s="95">
        <f t="shared" si="106"/>
        <v>0</v>
      </c>
      <c r="T247" s="95">
        <f t="shared" si="106"/>
        <v>0</v>
      </c>
      <c r="U247" s="95">
        <f t="shared" si="106"/>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06"/>
        <v>0</v>
      </c>
      <c r="M248" s="95">
        <f t="shared" si="106"/>
        <v>0</v>
      </c>
      <c r="N248" s="95">
        <f t="shared" si="106"/>
        <v>0</v>
      </c>
      <c r="O248" s="95">
        <f t="shared" si="106"/>
        <v>0</v>
      </c>
      <c r="P248" s="95">
        <f t="shared" si="106"/>
        <v>0</v>
      </c>
      <c r="Q248" s="95">
        <f t="shared" si="106"/>
        <v>0</v>
      </c>
      <c r="R248" s="95">
        <f t="shared" si="106"/>
        <v>0</v>
      </c>
      <c r="S248" s="95">
        <f t="shared" si="106"/>
        <v>0</v>
      </c>
      <c r="T248" s="95">
        <f t="shared" si="106"/>
        <v>0</v>
      </c>
      <c r="U248" s="95">
        <f t="shared" si="106"/>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07">SUMPRODUCT(L244:L248,L$81:L$85)</f>
        <v>11600</v>
      </c>
      <c r="M249" s="139">
        <f t="shared" ca="1" si="107"/>
        <v>26388.639364469418</v>
      </c>
      <c r="N249" s="139">
        <f t="shared" ca="1" si="107"/>
        <v>27035.363513780965</v>
      </c>
      <c r="O249" s="139">
        <f t="shared" ca="1" si="107"/>
        <v>50773.190908917182</v>
      </c>
      <c r="P249" s="139">
        <f t="shared" ca="1" si="107"/>
        <v>50150.62979729956</v>
      </c>
      <c r="Q249" s="139">
        <f t="shared" ca="1" si="107"/>
        <v>44086.356418692543</v>
      </c>
      <c r="R249" s="139">
        <f t="shared" ca="1" si="107"/>
        <v>74601.582081234825</v>
      </c>
      <c r="S249" s="139">
        <f t="shared" ca="1" si="107"/>
        <v>83665.830212338711</v>
      </c>
      <c r="T249" s="139">
        <f t="shared" ca="1" si="107"/>
        <v>80756.190006221368</v>
      </c>
      <c r="U249" s="139">
        <f t="shared" ca="1" si="107"/>
        <v>84292.34375111344</v>
      </c>
    </row>
    <row r="250" spans="1:21" ht="14.25">
      <c r="A250" s="108"/>
      <c r="B250" s="174" t="s">
        <v>98</v>
      </c>
      <c r="C250" s="180"/>
      <c r="D250" s="180"/>
      <c r="E250" s="181"/>
      <c r="F250" s="181"/>
      <c r="G250" s="182"/>
      <c r="H250" s="182"/>
      <c r="I250" s="182"/>
      <c r="J250" s="182"/>
      <c r="K250" s="178"/>
      <c r="L250" s="175" t="str">
        <f t="shared" ref="L250:U250" si="108">IF(L249=L101,"OK","CHECK")</f>
        <v>OK</v>
      </c>
      <c r="M250" s="175" t="str">
        <f t="shared" ca="1" si="108"/>
        <v>OK</v>
      </c>
      <c r="N250" s="175" t="str">
        <f t="shared" ca="1" si="108"/>
        <v>OK</v>
      </c>
      <c r="O250" s="175" t="str">
        <f t="shared" ca="1" si="108"/>
        <v>OK</v>
      </c>
      <c r="P250" s="175" t="str">
        <f t="shared" ca="1" si="108"/>
        <v>OK</v>
      </c>
      <c r="Q250" s="175" t="str">
        <f t="shared" ca="1" si="108"/>
        <v>OK</v>
      </c>
      <c r="R250" s="175" t="str">
        <f t="shared" ca="1" si="108"/>
        <v>OK</v>
      </c>
      <c r="S250" s="175" t="str">
        <f t="shared" ca="1" si="108"/>
        <v>OK</v>
      </c>
      <c r="T250" s="175" t="str">
        <f t="shared" ca="1" si="108"/>
        <v>OK</v>
      </c>
      <c r="U250" s="175" t="str">
        <f t="shared" ca="1" si="108"/>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09">SUMIFS(L$277:L$531,$B$277:$B$531,$E253,$D$277:$D$531,$D253)</f>
        <v>0</v>
      </c>
      <c r="M253" s="95">
        <f t="shared" ca="1" si="109"/>
        <v>0</v>
      </c>
      <c r="N253" s="95">
        <f t="shared" ca="1" si="109"/>
        <v>1933.3333333333333</v>
      </c>
      <c r="O253" s="95">
        <f t="shared" ca="1" si="109"/>
        <v>3215.4444444444443</v>
      </c>
      <c r="P253" s="95">
        <f t="shared" ca="1" si="109"/>
        <v>5362.524027777783</v>
      </c>
      <c r="Q253" s="95">
        <f t="shared" ca="1" si="109"/>
        <v>9976.4417915322392</v>
      </c>
      <c r="R253" s="95">
        <f t="shared" ca="1" si="109"/>
        <v>27801.932937875376</v>
      </c>
      <c r="S253" s="95">
        <f t="shared" ca="1" si="109"/>
        <v>35676.702365696612</v>
      </c>
      <c r="T253" s="95">
        <f t="shared" ca="1" si="109"/>
        <v>40162.049395177048</v>
      </c>
      <c r="U253" s="95">
        <f t="shared" ca="1" si="109"/>
        <v>42843.210909009722</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09"/>
        <v>0</v>
      </c>
      <c r="M254" s="95">
        <f t="shared" ca="1" si="109"/>
        <v>0</v>
      </c>
      <c r="N254" s="95">
        <f t="shared" ca="1" si="109"/>
        <v>0</v>
      </c>
      <c r="O254" s="95">
        <f t="shared" ca="1" si="109"/>
        <v>0</v>
      </c>
      <c r="P254" s="95">
        <f t="shared" ca="1" si="109"/>
        <v>0</v>
      </c>
      <c r="Q254" s="95">
        <f t="shared" ca="1" si="109"/>
        <v>0</v>
      </c>
      <c r="R254" s="95">
        <f t="shared" ca="1" si="109"/>
        <v>0</v>
      </c>
      <c r="S254" s="95">
        <f t="shared" ca="1" si="109"/>
        <v>0</v>
      </c>
      <c r="T254" s="95">
        <f t="shared" ca="1" si="109"/>
        <v>0</v>
      </c>
      <c r="U254" s="95">
        <f t="shared" ca="1" si="109"/>
        <v>0</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09"/>
        <v>0</v>
      </c>
      <c r="M255" s="95">
        <f t="shared" si="109"/>
        <v>0</v>
      </c>
      <c r="N255" s="95">
        <f t="shared" si="109"/>
        <v>0</v>
      </c>
      <c r="O255" s="95">
        <f t="shared" si="109"/>
        <v>0</v>
      </c>
      <c r="P255" s="95">
        <f t="shared" si="109"/>
        <v>0</v>
      </c>
      <c r="Q255" s="95">
        <f t="shared" si="109"/>
        <v>0</v>
      </c>
      <c r="R255" s="95">
        <f t="shared" si="109"/>
        <v>0</v>
      </c>
      <c r="S255" s="95">
        <f t="shared" si="109"/>
        <v>0</v>
      </c>
      <c r="T255" s="95">
        <f t="shared" si="109"/>
        <v>0</v>
      </c>
      <c r="U255" s="95">
        <f t="shared" si="109"/>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09"/>
        <v>0</v>
      </c>
      <c r="M256" s="95">
        <f t="shared" si="109"/>
        <v>0</v>
      </c>
      <c r="N256" s="95">
        <f t="shared" si="109"/>
        <v>0</v>
      </c>
      <c r="O256" s="95">
        <f t="shared" si="109"/>
        <v>0</v>
      </c>
      <c r="P256" s="95">
        <f t="shared" si="109"/>
        <v>0</v>
      </c>
      <c r="Q256" s="95">
        <f t="shared" si="109"/>
        <v>0</v>
      </c>
      <c r="R256" s="95">
        <f t="shared" si="109"/>
        <v>0</v>
      </c>
      <c r="S256" s="95">
        <f t="shared" si="109"/>
        <v>0</v>
      </c>
      <c r="T256" s="95">
        <f t="shared" si="109"/>
        <v>0</v>
      </c>
      <c r="U256" s="95">
        <f t="shared" si="109"/>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09"/>
        <v>0</v>
      </c>
      <c r="M257" s="95">
        <f t="shared" si="109"/>
        <v>0</v>
      </c>
      <c r="N257" s="95">
        <f t="shared" si="109"/>
        <v>0</v>
      </c>
      <c r="O257" s="95">
        <f t="shared" si="109"/>
        <v>0</v>
      </c>
      <c r="P257" s="95">
        <f t="shared" si="109"/>
        <v>0</v>
      </c>
      <c r="Q257" s="95">
        <f t="shared" si="109"/>
        <v>0</v>
      </c>
      <c r="R257" s="95">
        <f t="shared" si="109"/>
        <v>0</v>
      </c>
      <c r="S257" s="95">
        <f t="shared" si="109"/>
        <v>0</v>
      </c>
      <c r="T257" s="95">
        <f t="shared" si="109"/>
        <v>0</v>
      </c>
      <c r="U257" s="95">
        <f t="shared" si="109"/>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10">SUMPRODUCT(L253:L257,L$81:L$85)</f>
        <v>0</v>
      </c>
      <c r="M258" s="139">
        <f t="shared" ca="1" si="110"/>
        <v>0</v>
      </c>
      <c r="N258" s="139">
        <f t="shared" ca="1" si="110"/>
        <v>1933.3333333333333</v>
      </c>
      <c r="O258" s="139">
        <f t="shared" ca="1" si="110"/>
        <v>3215.4444444444443</v>
      </c>
      <c r="P258" s="139">
        <f t="shared" ca="1" si="110"/>
        <v>5362.524027777783</v>
      </c>
      <c r="Q258" s="139">
        <f t="shared" ca="1" si="110"/>
        <v>9976.4417915322392</v>
      </c>
      <c r="R258" s="139">
        <f t="shared" ca="1" si="110"/>
        <v>27801.932937875376</v>
      </c>
      <c r="S258" s="139">
        <f t="shared" ca="1" si="110"/>
        <v>35676.702365696612</v>
      </c>
      <c r="T258" s="139">
        <f t="shared" ca="1" si="110"/>
        <v>40162.049395177048</v>
      </c>
      <c r="U258" s="139">
        <f t="shared" ca="1" si="110"/>
        <v>42843.210909009722</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11">SUMIFS(L$277:L$531,$B$277:$B$531,$E261,$D$277:$D$531,$D261)</f>
        <v>0</v>
      </c>
      <c r="M261" s="95">
        <f t="shared" si="111"/>
        <v>1392</v>
      </c>
      <c r="N261" s="95">
        <f t="shared" ca="1" si="111"/>
        <v>3906.9561491575537</v>
      </c>
      <c r="O261" s="95">
        <f t="shared" ca="1" si="111"/>
        <v>6224.2595552600314</v>
      </c>
      <c r="P261" s="95">
        <f t="shared" ca="1" si="111"/>
        <v>9636.9080115667857</v>
      </c>
      <c r="Q261" s="95">
        <f t="shared" ca="1" si="111"/>
        <v>13097.808550496986</v>
      </c>
      <c r="R261" s="95">
        <f t="shared" ca="1" si="111"/>
        <v>16040.045309346107</v>
      </c>
      <c r="S261" s="95">
        <f t="shared" ca="1" si="111"/>
        <v>20440.482755278797</v>
      </c>
      <c r="T261" s="95">
        <f t="shared" ca="1" si="111"/>
        <v>23653.371732666652</v>
      </c>
      <c r="U261" s="95">
        <f t="shared" ca="1" si="111"/>
        <v>27215.269098026027</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11"/>
        <v>0</v>
      </c>
      <c r="M262" s="95">
        <f t="shared" si="111"/>
        <v>0</v>
      </c>
      <c r="N262" s="95">
        <f t="shared" ca="1" si="111"/>
        <v>0</v>
      </c>
      <c r="O262" s="95">
        <f t="shared" ca="1" si="111"/>
        <v>0</v>
      </c>
      <c r="P262" s="95">
        <f t="shared" ca="1" si="111"/>
        <v>0.66631977957745292</v>
      </c>
      <c r="Q262" s="95">
        <f t="shared" ca="1" si="111"/>
        <v>0.83929922369745935</v>
      </c>
      <c r="R262" s="95">
        <f t="shared" ca="1" si="111"/>
        <v>0.83929922369745935</v>
      </c>
      <c r="S262" s="95">
        <f t="shared" ca="1" si="111"/>
        <v>0.83929922369745935</v>
      </c>
      <c r="T262" s="95">
        <f t="shared" ca="1" si="111"/>
        <v>1.5177829098989393</v>
      </c>
      <c r="U262" s="95">
        <f t="shared" ca="1" si="111"/>
        <v>1.5177829098989393</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11"/>
        <v>0</v>
      </c>
      <c r="M263" s="95">
        <f t="shared" si="111"/>
        <v>0</v>
      </c>
      <c r="N263" s="95">
        <f t="shared" si="111"/>
        <v>0</v>
      </c>
      <c r="O263" s="95">
        <f t="shared" si="111"/>
        <v>0</v>
      </c>
      <c r="P263" s="95">
        <f t="shared" si="111"/>
        <v>0</v>
      </c>
      <c r="Q263" s="95">
        <f t="shared" si="111"/>
        <v>0</v>
      </c>
      <c r="R263" s="95">
        <f t="shared" si="111"/>
        <v>0</v>
      </c>
      <c r="S263" s="95">
        <f t="shared" si="111"/>
        <v>0</v>
      </c>
      <c r="T263" s="95">
        <f t="shared" si="111"/>
        <v>0</v>
      </c>
      <c r="U263" s="95">
        <f t="shared" si="111"/>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11"/>
        <v>0</v>
      </c>
      <c r="M264" s="95">
        <f t="shared" si="111"/>
        <v>0</v>
      </c>
      <c r="N264" s="95">
        <f t="shared" si="111"/>
        <v>0</v>
      </c>
      <c r="O264" s="95">
        <f t="shared" si="111"/>
        <v>0</v>
      </c>
      <c r="P264" s="95">
        <f t="shared" si="111"/>
        <v>0</v>
      </c>
      <c r="Q264" s="95">
        <f t="shared" si="111"/>
        <v>0</v>
      </c>
      <c r="R264" s="95">
        <f t="shared" si="111"/>
        <v>0</v>
      </c>
      <c r="S264" s="95">
        <f t="shared" si="111"/>
        <v>0</v>
      </c>
      <c r="T264" s="95">
        <f t="shared" si="111"/>
        <v>0</v>
      </c>
      <c r="U264" s="95">
        <f t="shared" si="111"/>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11"/>
        <v>0</v>
      </c>
      <c r="M265" s="95">
        <f t="shared" si="111"/>
        <v>0</v>
      </c>
      <c r="N265" s="95">
        <f t="shared" si="111"/>
        <v>0</v>
      </c>
      <c r="O265" s="95">
        <f t="shared" si="111"/>
        <v>0</v>
      </c>
      <c r="P265" s="95">
        <f t="shared" si="111"/>
        <v>0</v>
      </c>
      <c r="Q265" s="95">
        <f t="shared" si="111"/>
        <v>0</v>
      </c>
      <c r="R265" s="95">
        <f t="shared" si="111"/>
        <v>0</v>
      </c>
      <c r="S265" s="95">
        <f t="shared" si="111"/>
        <v>0</v>
      </c>
      <c r="T265" s="95">
        <f t="shared" si="111"/>
        <v>0</v>
      </c>
      <c r="U265" s="95">
        <f t="shared" si="111"/>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12">SUMPRODUCT(L261:L265,L$81:L$85)</f>
        <v>0</v>
      </c>
      <c r="M266" s="139">
        <f t="shared" si="112"/>
        <v>1392</v>
      </c>
      <c r="N266" s="139">
        <f t="shared" ca="1" si="112"/>
        <v>3906.9561491575537</v>
      </c>
      <c r="O266" s="139">
        <f t="shared" ca="1" si="112"/>
        <v>6224.2595552600314</v>
      </c>
      <c r="P266" s="139">
        <f t="shared" ca="1" si="112"/>
        <v>9912.0914173344772</v>
      </c>
      <c r="Q266" s="139">
        <f t="shared" ca="1" si="112"/>
        <v>13444.4307368918</v>
      </c>
      <c r="R266" s="139">
        <f t="shared" ca="1" si="112"/>
        <v>16386.66749574092</v>
      </c>
      <c r="S266" s="139">
        <f t="shared" ca="1" si="112"/>
        <v>20787.10494167361</v>
      </c>
      <c r="T266" s="139">
        <f t="shared" ca="1" si="112"/>
        <v>24280.200896625814</v>
      </c>
      <c r="U266" s="139">
        <f t="shared" ca="1" si="112"/>
        <v>27842.098261985189</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13">SUMIFS(L$277:L$531,$B$277:$B$531,$E269,$D$277:$D$531,$D269)</f>
        <v>11600</v>
      </c>
      <c r="M269" s="95">
        <f t="shared" ca="1" si="113"/>
        <v>37988.639364469418</v>
      </c>
      <c r="N269" s="95">
        <f t="shared" ca="1" si="113"/>
        <v>63090.669544917051</v>
      </c>
      <c r="O269" s="95">
        <f t="shared" ca="1" si="113"/>
        <v>99506.822327033849</v>
      </c>
      <c r="P269" s="95">
        <f t="shared" ca="1" si="113"/>
        <v>138082.86021593638</v>
      </c>
      <c r="Q269" s="95">
        <f t="shared" ca="1" si="113"/>
        <v>172192.77484309667</v>
      </c>
      <c r="R269" s="95">
        <f t="shared" ca="1" si="113"/>
        <v>218992.42398645612</v>
      </c>
      <c r="S269" s="95">
        <f t="shared" ca="1" si="113"/>
        <v>255636.56436093018</v>
      </c>
      <c r="T269" s="95">
        <f t="shared" ca="1" si="113"/>
        <v>296230.70497197448</v>
      </c>
      <c r="U269" s="95">
        <f t="shared" ca="1" si="113"/>
        <v>337679.8378140782</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13"/>
        <v>0</v>
      </c>
      <c r="M270" s="95">
        <f t="shared" ca="1" si="113"/>
        <v>0</v>
      </c>
      <c r="N270" s="95">
        <f t="shared" ca="1" si="113"/>
        <v>0</v>
      </c>
      <c r="O270" s="95">
        <f t="shared" ca="1" si="113"/>
        <v>26.977877629860146</v>
      </c>
      <c r="P270" s="95">
        <f t="shared" ca="1" si="113"/>
        <v>42.019568422904186</v>
      </c>
      <c r="Q270" s="95">
        <f t="shared" ca="1" si="113"/>
        <v>42.019568422904186</v>
      </c>
      <c r="R270" s="95">
        <f t="shared" ca="1" si="113"/>
        <v>42.019568422904186</v>
      </c>
      <c r="S270" s="95">
        <f t="shared" ca="1" si="113"/>
        <v>69.489936887438546</v>
      </c>
      <c r="T270" s="95">
        <f t="shared" ca="1" si="113"/>
        <v>69.489936887438546</v>
      </c>
      <c r="U270" s="95">
        <f t="shared" ca="1" si="113"/>
        <v>69.489936887438546</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13"/>
        <v>0</v>
      </c>
      <c r="M271" s="95">
        <f t="shared" si="113"/>
        <v>0</v>
      </c>
      <c r="N271" s="95">
        <f t="shared" si="113"/>
        <v>0</v>
      </c>
      <c r="O271" s="95">
        <f t="shared" si="113"/>
        <v>0</v>
      </c>
      <c r="P271" s="95">
        <f t="shared" si="113"/>
        <v>0</v>
      </c>
      <c r="Q271" s="95">
        <f t="shared" si="113"/>
        <v>0</v>
      </c>
      <c r="R271" s="95">
        <f t="shared" si="113"/>
        <v>0</v>
      </c>
      <c r="S271" s="95">
        <f t="shared" si="113"/>
        <v>0</v>
      </c>
      <c r="T271" s="95">
        <f t="shared" si="113"/>
        <v>0</v>
      </c>
      <c r="U271" s="95">
        <f t="shared" si="113"/>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13"/>
        <v>0</v>
      </c>
      <c r="M272" s="95">
        <f t="shared" si="113"/>
        <v>0</v>
      </c>
      <c r="N272" s="95">
        <f t="shared" si="113"/>
        <v>0</v>
      </c>
      <c r="O272" s="95">
        <f t="shared" si="113"/>
        <v>0</v>
      </c>
      <c r="P272" s="95">
        <f t="shared" si="113"/>
        <v>0</v>
      </c>
      <c r="Q272" s="95">
        <f t="shared" si="113"/>
        <v>0</v>
      </c>
      <c r="R272" s="95">
        <f t="shared" si="113"/>
        <v>0</v>
      </c>
      <c r="S272" s="95">
        <f t="shared" si="113"/>
        <v>0</v>
      </c>
      <c r="T272" s="95">
        <f t="shared" si="113"/>
        <v>0</v>
      </c>
      <c r="U272" s="95">
        <f t="shared" si="113"/>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13"/>
        <v>0</v>
      </c>
      <c r="M273" s="95">
        <f t="shared" si="113"/>
        <v>0</v>
      </c>
      <c r="N273" s="95">
        <f t="shared" si="113"/>
        <v>0</v>
      </c>
      <c r="O273" s="95">
        <f t="shared" si="113"/>
        <v>0</v>
      </c>
      <c r="P273" s="95">
        <f t="shared" si="113"/>
        <v>0</v>
      </c>
      <c r="Q273" s="95">
        <f t="shared" si="113"/>
        <v>0</v>
      </c>
      <c r="R273" s="95">
        <f t="shared" si="113"/>
        <v>0</v>
      </c>
      <c r="S273" s="95">
        <f t="shared" si="113"/>
        <v>0</v>
      </c>
      <c r="T273" s="95">
        <f t="shared" si="113"/>
        <v>0</v>
      </c>
      <c r="U273" s="95">
        <f t="shared" si="113"/>
        <v>0</v>
      </c>
    </row>
    <row r="274" spans="1:21" ht="14.25">
      <c r="A274" s="94"/>
      <c r="B274" s="101" t="str">
        <f>B$268&amp;" TOTAL in LCU"</f>
        <v>New debt stock TOTAL in LCU</v>
      </c>
      <c r="C274" s="87" t="s">
        <v>81</v>
      </c>
      <c r="D274" s="96"/>
      <c r="E274" s="89"/>
      <c r="F274" s="89"/>
      <c r="G274" s="90"/>
      <c r="H274" s="90"/>
      <c r="I274" s="90"/>
      <c r="J274" s="90"/>
      <c r="K274" s="140"/>
      <c r="L274" s="139">
        <f t="shared" ref="L274:U274" si="114">SUMPRODUCT(L269:L273,L$81:L$85)</f>
        <v>11600</v>
      </c>
      <c r="M274" s="139">
        <f t="shared" ca="1" si="114"/>
        <v>37988.639364469418</v>
      </c>
      <c r="N274" s="139">
        <f t="shared" ca="1" si="114"/>
        <v>63090.669544917051</v>
      </c>
      <c r="O274" s="139">
        <f t="shared" ca="1" si="114"/>
        <v>110648.4160093898</v>
      </c>
      <c r="P274" s="139">
        <f t="shared" ca="1" si="114"/>
        <v>155436.52177891158</v>
      </c>
      <c r="Q274" s="139">
        <f t="shared" ca="1" si="114"/>
        <v>189546.43640607188</v>
      </c>
      <c r="R274" s="139">
        <f t="shared" ca="1" si="114"/>
        <v>236346.08554943133</v>
      </c>
      <c r="S274" s="139">
        <f t="shared" ca="1" si="114"/>
        <v>284335.21339607344</v>
      </c>
      <c r="T274" s="139">
        <f t="shared" ca="1" si="114"/>
        <v>324929.35400711774</v>
      </c>
      <c r="U274" s="139">
        <f t="shared" ca="1" si="114"/>
        <v>366378.48684922146</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15">M285/M$101*100</f>
        <v>0</v>
      </c>
      <c r="N284" s="184">
        <f t="shared" ca="1" si="115"/>
        <v>0</v>
      </c>
      <c r="O284" s="184">
        <f t="shared" ca="1" si="115"/>
        <v>11.757709012278454</v>
      </c>
      <c r="P284" s="184">
        <f t="shared" ca="1" si="115"/>
        <v>9.9699645252894378</v>
      </c>
      <c r="Q284" s="184">
        <f t="shared" ca="1" si="115"/>
        <v>14.461510564865005</v>
      </c>
      <c r="R284" s="184">
        <f t="shared" ca="1" si="115"/>
        <v>6.0148558797730498</v>
      </c>
      <c r="S284" s="184">
        <f t="shared" ca="1" si="115"/>
        <v>4.0962897601247645</v>
      </c>
      <c r="T284" s="184">
        <f t="shared" ca="1" si="115"/>
        <v>0</v>
      </c>
      <c r="U284" s="184">
        <f t="shared" ca="1" si="115"/>
        <v>10.256185005065008</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16">SUMIF($E$63:$E$72,$B277,M$63:M$72)*M289</f>
        <v>0</v>
      </c>
      <c r="N285" s="160">
        <f t="shared" si="116"/>
        <v>0</v>
      </c>
      <c r="O285" s="160">
        <f t="shared" si="116"/>
        <v>5969.7640433191</v>
      </c>
      <c r="P285" s="160">
        <f t="shared" si="116"/>
        <v>5000</v>
      </c>
      <c r="Q285" s="160">
        <f t="shared" si="116"/>
        <v>6375.5530911532633</v>
      </c>
      <c r="R285" s="160">
        <f t="shared" si="116"/>
        <v>4487.1776462168709</v>
      </c>
      <c r="S285" s="160">
        <f t="shared" si="116"/>
        <v>3427.1948357114015</v>
      </c>
      <c r="T285" s="160">
        <f t="shared" si="116"/>
        <v>0</v>
      </c>
      <c r="U285" s="160">
        <f t="shared" si="116"/>
        <v>8645.1787202195483</v>
      </c>
    </row>
    <row r="286" spans="1:21" ht="14.25">
      <c r="A286" s="94"/>
      <c r="B286" s="183" t="s">
        <v>83</v>
      </c>
      <c r="C286" s="89" t="s">
        <v>81</v>
      </c>
      <c r="D286" s="92" t="str">
        <f>C283</f>
        <v>Domestic</v>
      </c>
      <c r="E286" s="89"/>
      <c r="F286" s="96"/>
      <c r="G286" s="90"/>
      <c r="H286" s="90"/>
      <c r="I286" s="90"/>
      <c r="J286" s="90"/>
      <c r="K286" s="140"/>
      <c r="L286" s="151"/>
      <c r="M286" s="95">
        <f t="shared" ref="M286:U286" ca="1" si="117">M292*M289</f>
        <v>0</v>
      </c>
      <c r="N286" s="95">
        <f t="shared" ca="1" si="117"/>
        <v>0</v>
      </c>
      <c r="O286" s="95">
        <f t="shared" ca="1" si="117"/>
        <v>0</v>
      </c>
      <c r="P286" s="95">
        <f t="shared" ca="1" si="117"/>
        <v>0</v>
      </c>
      <c r="Q286" s="95">
        <f t="shared" ca="1" si="117"/>
        <v>1492.441010829775</v>
      </c>
      <c r="R286" s="95">
        <f t="shared" ca="1" si="117"/>
        <v>2742.4410108297752</v>
      </c>
      <c r="S286" s="95">
        <f t="shared" ca="1" si="117"/>
        <v>4336.3292836180908</v>
      </c>
      <c r="T286" s="95">
        <f t="shared" ca="1" si="117"/>
        <v>5458.1236951723085</v>
      </c>
      <c r="U286" s="95">
        <f t="shared" ca="1" si="117"/>
        <v>4822.4813932703837</v>
      </c>
    </row>
    <row r="287" spans="1:21" ht="14.25">
      <c r="A287" s="94"/>
      <c r="B287" s="183" t="s">
        <v>101</v>
      </c>
      <c r="C287" s="89" t="s">
        <v>81</v>
      </c>
      <c r="D287" s="92" t="str">
        <f>C283</f>
        <v>Domestic</v>
      </c>
      <c r="E287" s="89"/>
      <c r="F287" s="96"/>
      <c r="G287" s="90"/>
      <c r="H287" s="90"/>
      <c r="I287" s="90"/>
      <c r="J287" s="90"/>
      <c r="K287" s="140"/>
      <c r="L287" s="151"/>
      <c r="M287" s="95">
        <f>M293*M289</f>
        <v>0</v>
      </c>
      <c r="N287" s="95">
        <f t="shared" ref="N287:U287" ca="1" si="118">N293*N289</f>
        <v>0</v>
      </c>
      <c r="O287" s="95">
        <f t="shared" ca="1" si="118"/>
        <v>0</v>
      </c>
      <c r="P287" s="95">
        <f t="shared" ca="1" si="118"/>
        <v>537.27876389871903</v>
      </c>
      <c r="Q287" s="95">
        <f t="shared" ca="1" si="118"/>
        <v>987.27876389871903</v>
      </c>
      <c r="R287" s="95">
        <f t="shared" ca="1" si="118"/>
        <v>1426.7588511278329</v>
      </c>
      <c r="S287" s="95">
        <f t="shared" ca="1" si="118"/>
        <v>1583.7851483126717</v>
      </c>
      <c r="T287" s="95">
        <f t="shared" ca="1" si="118"/>
        <v>1501.9630480010696</v>
      </c>
      <c r="U287" s="95">
        <f t="shared" ca="1" si="118"/>
        <v>1010.7319154355619</v>
      </c>
    </row>
    <row r="288" spans="1:21" ht="14.25">
      <c r="A288" s="94"/>
      <c r="B288" s="183" t="s">
        <v>82</v>
      </c>
      <c r="C288" s="89" t="s">
        <v>81</v>
      </c>
      <c r="D288" s="92" t="str">
        <f>C283</f>
        <v>Domestic</v>
      </c>
      <c r="E288" s="89"/>
      <c r="F288" s="96"/>
      <c r="G288" s="90"/>
      <c r="H288" s="90"/>
      <c r="I288" s="90"/>
      <c r="J288" s="90"/>
      <c r="K288" s="140"/>
      <c r="L288" s="95">
        <f t="shared" ref="L288:U288" si="119">L291*L289</f>
        <v>0</v>
      </c>
      <c r="M288" s="95">
        <f t="shared" ca="1" si="119"/>
        <v>0</v>
      </c>
      <c r="N288" s="95">
        <f t="shared" ca="1" si="119"/>
        <v>0</v>
      </c>
      <c r="O288" s="95">
        <f t="shared" ca="1" si="119"/>
        <v>5969.7640433191</v>
      </c>
      <c r="P288" s="95">
        <f t="shared" ca="1" si="119"/>
        <v>10969.764043319101</v>
      </c>
      <c r="Q288" s="95">
        <f t="shared" ca="1" si="119"/>
        <v>15852.876123642589</v>
      </c>
      <c r="R288" s="95">
        <f t="shared" ca="1" si="119"/>
        <v>17597.612759029686</v>
      </c>
      <c r="S288" s="95">
        <f t="shared" ca="1" si="119"/>
        <v>16688.478311122995</v>
      </c>
      <c r="T288" s="95">
        <f t="shared" ca="1" si="119"/>
        <v>11230.354615950688</v>
      </c>
      <c r="U288" s="95">
        <f t="shared" ca="1" si="119"/>
        <v>15053.051942899852</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20">INDEX($L$81:$U$85,MATCH($D289,$B$81:$B$85,0),MATCH(L$78,$L$78:$U$78,0))</f>
        <v>1</v>
      </c>
      <c r="M289" s="95">
        <f t="shared" si="120"/>
        <v>1</v>
      </c>
      <c r="N289" s="95">
        <f t="shared" si="120"/>
        <v>1</v>
      </c>
      <c r="O289" s="95">
        <f t="shared" si="120"/>
        <v>1</v>
      </c>
      <c r="P289" s="95">
        <f t="shared" si="120"/>
        <v>1</v>
      </c>
      <c r="Q289" s="95">
        <f t="shared" si="120"/>
        <v>1</v>
      </c>
      <c r="R289" s="95">
        <f t="shared" si="120"/>
        <v>1</v>
      </c>
      <c r="S289" s="95">
        <f t="shared" si="120"/>
        <v>1</v>
      </c>
      <c r="T289" s="95">
        <f t="shared" si="120"/>
        <v>1</v>
      </c>
      <c r="U289" s="95">
        <f t="shared" si="120"/>
        <v>1</v>
      </c>
    </row>
    <row r="290" spans="1:21" ht="14.25">
      <c r="A290" s="94"/>
      <c r="B290" s="183" t="s">
        <v>79</v>
      </c>
      <c r="C290" s="86" t="str">
        <f>"million "&amp;D289</f>
        <v>million LCU</v>
      </c>
      <c r="D290" s="92" t="str">
        <f>D289</f>
        <v>LCU</v>
      </c>
      <c r="E290" s="168"/>
      <c r="F290" s="91"/>
      <c r="G290" s="90"/>
      <c r="H290" s="90"/>
      <c r="I290" s="90"/>
      <c r="J290" s="90"/>
      <c r="K290" s="140"/>
      <c r="L290" s="184">
        <f>L285/L289</f>
        <v>0</v>
      </c>
      <c r="M290" s="184">
        <f t="shared" ref="M290:U290" si="121">M285/M289</f>
        <v>0</v>
      </c>
      <c r="N290" s="184">
        <f t="shared" si="121"/>
        <v>0</v>
      </c>
      <c r="O290" s="184">
        <f t="shared" si="121"/>
        <v>5969.7640433191</v>
      </c>
      <c r="P290" s="184">
        <f t="shared" si="121"/>
        <v>5000</v>
      </c>
      <c r="Q290" s="184">
        <f t="shared" si="121"/>
        <v>6375.5530911532633</v>
      </c>
      <c r="R290" s="184">
        <f t="shared" si="121"/>
        <v>4487.1776462168709</v>
      </c>
      <c r="S290" s="184">
        <f t="shared" si="121"/>
        <v>3427.1948357114015</v>
      </c>
      <c r="T290" s="184">
        <f t="shared" si="121"/>
        <v>0</v>
      </c>
      <c r="U290" s="184">
        <f t="shared" si="121"/>
        <v>8645.1787202195483</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22">L291+M290-M292</f>
        <v>0</v>
      </c>
      <c r="N291" s="95">
        <f t="shared" ca="1" si="122"/>
        <v>0</v>
      </c>
      <c r="O291" s="95">
        <f t="shared" ca="1" si="122"/>
        <v>5969.7640433191</v>
      </c>
      <c r="P291" s="95">
        <f t="shared" ca="1" si="122"/>
        <v>10969.764043319101</v>
      </c>
      <c r="Q291" s="95">
        <f t="shared" ca="1" si="122"/>
        <v>15852.876123642589</v>
      </c>
      <c r="R291" s="95">
        <f t="shared" ca="1" si="122"/>
        <v>17597.612759029686</v>
      </c>
      <c r="S291" s="95">
        <f t="shared" ca="1" si="122"/>
        <v>16688.478311122995</v>
      </c>
      <c r="T291" s="95">
        <f t="shared" ca="1" si="122"/>
        <v>11230.354615950688</v>
      </c>
      <c r="U291" s="95">
        <f t="shared" ca="1" si="122"/>
        <v>15053.051942899852</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23">IF(M$241&gt;$C279-1,SUM(OFFSET($L290,0,M$241-$C279,1,$C279-$C280))/($C279-$C280),IF(M$241&lt;$C280+1,0,SUM(OFFSET($L290,0,0,1,M$241-$C280))/($C279-$C280)))</f>
        <v>0</v>
      </c>
      <c r="N292" s="95">
        <f t="shared" ca="1" si="123"/>
        <v>0</v>
      </c>
      <c r="O292" s="95">
        <f t="shared" ca="1" si="123"/>
        <v>0</v>
      </c>
      <c r="P292" s="95">
        <f t="shared" ca="1" si="123"/>
        <v>0</v>
      </c>
      <c r="Q292" s="95">
        <f t="shared" ca="1" si="123"/>
        <v>1492.441010829775</v>
      </c>
      <c r="R292" s="95">
        <f t="shared" ca="1" si="123"/>
        <v>2742.4410108297752</v>
      </c>
      <c r="S292" s="95">
        <f t="shared" ca="1" si="123"/>
        <v>4336.3292836180908</v>
      </c>
      <c r="T292" s="95">
        <f t="shared" ca="1" si="123"/>
        <v>5458.1236951723085</v>
      </c>
      <c r="U292" s="95">
        <f t="shared" ca="1" si="123"/>
        <v>4822.4813932703837</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24">L291*$C281</f>
        <v>0</v>
      </c>
      <c r="N293" s="95">
        <f t="shared" ca="1" si="124"/>
        <v>0</v>
      </c>
      <c r="O293" s="95">
        <f t="shared" ca="1" si="124"/>
        <v>0</v>
      </c>
      <c r="P293" s="95">
        <f t="shared" ca="1" si="124"/>
        <v>537.27876389871903</v>
      </c>
      <c r="Q293" s="95">
        <f t="shared" ca="1" si="124"/>
        <v>987.27876389871903</v>
      </c>
      <c r="R293" s="95">
        <f t="shared" ca="1" si="124"/>
        <v>1426.7588511278329</v>
      </c>
      <c r="S293" s="95">
        <f t="shared" ca="1" si="124"/>
        <v>1583.7851483126717</v>
      </c>
      <c r="T293" s="95">
        <f t="shared" ca="1" si="124"/>
        <v>1501.9630480010696</v>
      </c>
      <c r="U293" s="95">
        <f t="shared" ca="1" si="124"/>
        <v>1010.7319154355619</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L302/L$101*100</f>
        <v>100</v>
      </c>
      <c r="M301" s="184">
        <f t="shared" ref="M301:U301" ca="1" si="125">M302/M$101*100</f>
        <v>0</v>
      </c>
      <c r="N301" s="184">
        <f t="shared" ca="1" si="125"/>
        <v>0</v>
      </c>
      <c r="O301" s="184">
        <f t="shared" ca="1" si="125"/>
        <v>0</v>
      </c>
      <c r="P301" s="184">
        <f t="shared" ca="1" si="125"/>
        <v>0</v>
      </c>
      <c r="Q301" s="184">
        <f t="shared" ca="1" si="125"/>
        <v>9.2725204616165282</v>
      </c>
      <c r="R301" s="184">
        <f t="shared" ca="1" si="125"/>
        <v>0</v>
      </c>
      <c r="S301" s="184">
        <f t="shared" ca="1" si="125"/>
        <v>8.3666175094831825</v>
      </c>
      <c r="T301" s="184">
        <f t="shared" ca="1" si="125"/>
        <v>7.0788861723439318</v>
      </c>
      <c r="U301" s="184">
        <f t="shared" ca="1" si="125"/>
        <v>0</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26">SUMIF($E$63:$E$72,$B294,M$63:M$72)*M306</f>
        <v>0</v>
      </c>
      <c r="N302" s="160">
        <f t="shared" si="126"/>
        <v>0</v>
      </c>
      <c r="O302" s="160">
        <f t="shared" si="126"/>
        <v>0</v>
      </c>
      <c r="P302" s="160">
        <f t="shared" si="126"/>
        <v>0</v>
      </c>
      <c r="Q302" s="160">
        <f t="shared" si="126"/>
        <v>4087.9164197044574</v>
      </c>
      <c r="R302" s="160">
        <f t="shared" si="126"/>
        <v>0</v>
      </c>
      <c r="S302" s="160">
        <f t="shared" si="126"/>
        <v>7000</v>
      </c>
      <c r="T302" s="160">
        <f t="shared" si="126"/>
        <v>5716.6387676621962</v>
      </c>
      <c r="U302" s="160">
        <f t="shared" si="126"/>
        <v>0</v>
      </c>
    </row>
    <row r="303" spans="1:21" ht="14.25">
      <c r="A303" s="94"/>
      <c r="B303" s="183" t="s">
        <v>83</v>
      </c>
      <c r="C303" s="89" t="s">
        <v>81</v>
      </c>
      <c r="D303" s="92" t="str">
        <f>C300</f>
        <v>Domestic</v>
      </c>
      <c r="E303" s="89"/>
      <c r="F303" s="96"/>
      <c r="G303" s="90"/>
      <c r="H303" s="90"/>
      <c r="I303" s="90"/>
      <c r="J303" s="90"/>
      <c r="K303" s="140"/>
      <c r="L303" s="151"/>
      <c r="M303" s="95">
        <f t="shared" ref="M303:U303" ca="1" si="127">M309*M306</f>
        <v>0</v>
      </c>
      <c r="N303" s="95">
        <f t="shared" ca="1" si="127"/>
        <v>1933.3333333333333</v>
      </c>
      <c r="O303" s="95">
        <f t="shared" ca="1" si="127"/>
        <v>1933.3333333333333</v>
      </c>
      <c r="P303" s="95">
        <f t="shared" ca="1" si="127"/>
        <v>1933.3333333333333</v>
      </c>
      <c r="Q303" s="95">
        <f t="shared" ca="1" si="127"/>
        <v>1933.3333333333333</v>
      </c>
      <c r="R303" s="95">
        <f t="shared" ca="1" si="127"/>
        <v>1933.3333333333333</v>
      </c>
      <c r="S303" s="95">
        <f t="shared" ca="1" si="127"/>
        <v>2614.6527366174096</v>
      </c>
      <c r="T303" s="95">
        <f t="shared" ca="1" si="127"/>
        <v>681.3194032840762</v>
      </c>
      <c r="U303" s="95">
        <f t="shared" ca="1" si="127"/>
        <v>1847.9860699507428</v>
      </c>
    </row>
    <row r="304" spans="1:21" ht="14.25">
      <c r="A304" s="94"/>
      <c r="B304" s="183" t="s">
        <v>101</v>
      </c>
      <c r="C304" s="89" t="s">
        <v>81</v>
      </c>
      <c r="D304" s="92" t="str">
        <f>C300</f>
        <v>Domestic</v>
      </c>
      <c r="E304" s="89"/>
      <c r="F304" s="96"/>
      <c r="G304" s="90"/>
      <c r="H304" s="90"/>
      <c r="I304" s="90"/>
      <c r="J304" s="90"/>
      <c r="K304" s="140"/>
      <c r="L304" s="151"/>
      <c r="M304" s="95">
        <f>M310*M306</f>
        <v>1392</v>
      </c>
      <c r="N304" s="95">
        <f t="shared" ref="N304:U304" ca="1" si="128">N310*N306</f>
        <v>1392</v>
      </c>
      <c r="O304" s="95">
        <f t="shared" ca="1" si="128"/>
        <v>1159.9999999999998</v>
      </c>
      <c r="P304" s="95">
        <f t="shared" ca="1" si="128"/>
        <v>927.99999999999989</v>
      </c>
      <c r="Q304" s="95">
        <f t="shared" ca="1" si="128"/>
        <v>696</v>
      </c>
      <c r="R304" s="95">
        <f t="shared" ca="1" si="128"/>
        <v>954.54997036453494</v>
      </c>
      <c r="S304" s="95">
        <f t="shared" ca="1" si="128"/>
        <v>722.54997036453494</v>
      </c>
      <c r="T304" s="95">
        <f t="shared" ca="1" si="128"/>
        <v>1248.7916419704459</v>
      </c>
      <c r="U304" s="95">
        <f t="shared" ca="1" si="128"/>
        <v>1853.0299656958202</v>
      </c>
    </row>
    <row r="305" spans="1:21" ht="14.25">
      <c r="A305" s="94"/>
      <c r="B305" s="183" t="s">
        <v>82</v>
      </c>
      <c r="C305" s="89" t="s">
        <v>81</v>
      </c>
      <c r="D305" s="92" t="str">
        <f>C300</f>
        <v>Domestic</v>
      </c>
      <c r="E305" s="89"/>
      <c r="F305" s="96"/>
      <c r="G305" s="90"/>
      <c r="H305" s="90"/>
      <c r="I305" s="90"/>
      <c r="J305" s="90"/>
      <c r="K305" s="140"/>
      <c r="L305" s="95">
        <f t="shared" ref="L305:U305" si="129">L308*L306</f>
        <v>11600</v>
      </c>
      <c r="M305" s="95">
        <f t="shared" ca="1" si="129"/>
        <v>11600</v>
      </c>
      <c r="N305" s="95">
        <f t="shared" ca="1" si="129"/>
        <v>9666.6666666666661</v>
      </c>
      <c r="O305" s="95">
        <f t="shared" ca="1" si="129"/>
        <v>7733.333333333333</v>
      </c>
      <c r="P305" s="95">
        <f t="shared" ca="1" si="129"/>
        <v>5800</v>
      </c>
      <c r="Q305" s="95">
        <f t="shared" ca="1" si="129"/>
        <v>7954.5830863711244</v>
      </c>
      <c r="R305" s="95">
        <f t="shared" ca="1" si="129"/>
        <v>6021.2497530377914</v>
      </c>
      <c r="S305" s="95">
        <f t="shared" ca="1" si="129"/>
        <v>10406.597016420383</v>
      </c>
      <c r="T305" s="95">
        <f t="shared" ca="1" si="129"/>
        <v>15441.916380798502</v>
      </c>
      <c r="U305" s="95">
        <f t="shared" ca="1" si="129"/>
        <v>13593.9303108477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30">INDEX($L$81:$U$85,MATCH($D306,$B$81:$B$85,0),MATCH(L$78,$L$78:$U$78,0))</f>
        <v>1</v>
      </c>
      <c r="M306" s="95">
        <f t="shared" si="130"/>
        <v>1</v>
      </c>
      <c r="N306" s="95">
        <f t="shared" si="130"/>
        <v>1</v>
      </c>
      <c r="O306" s="95">
        <f t="shared" si="130"/>
        <v>1</v>
      </c>
      <c r="P306" s="95">
        <f t="shared" si="130"/>
        <v>1</v>
      </c>
      <c r="Q306" s="95">
        <f t="shared" si="130"/>
        <v>1</v>
      </c>
      <c r="R306" s="95">
        <f t="shared" si="130"/>
        <v>1</v>
      </c>
      <c r="S306" s="95">
        <f t="shared" si="130"/>
        <v>1</v>
      </c>
      <c r="T306" s="95">
        <f t="shared" si="130"/>
        <v>1</v>
      </c>
      <c r="U306" s="95">
        <f t="shared" si="130"/>
        <v>1</v>
      </c>
    </row>
    <row r="307" spans="1:21" ht="14.25">
      <c r="A307" s="94"/>
      <c r="B307" s="183" t="s">
        <v>79</v>
      </c>
      <c r="C307" s="86" t="str">
        <f>"million "&amp;D306</f>
        <v>million LCU</v>
      </c>
      <c r="D307" s="92" t="str">
        <f>D306</f>
        <v>LCU</v>
      </c>
      <c r="E307" s="168"/>
      <c r="F307" s="91"/>
      <c r="G307" s="90"/>
      <c r="H307" s="90"/>
      <c r="I307" s="90"/>
      <c r="J307" s="90"/>
      <c r="K307" s="140"/>
      <c r="L307" s="184">
        <f>L302/L306</f>
        <v>11600</v>
      </c>
      <c r="M307" s="184">
        <f t="shared" ref="M307:U307" si="131">M302/M306</f>
        <v>0</v>
      </c>
      <c r="N307" s="184">
        <f t="shared" si="131"/>
        <v>0</v>
      </c>
      <c r="O307" s="184">
        <f t="shared" si="131"/>
        <v>0</v>
      </c>
      <c r="P307" s="184">
        <f t="shared" si="131"/>
        <v>0</v>
      </c>
      <c r="Q307" s="184">
        <f t="shared" si="131"/>
        <v>4087.9164197044574</v>
      </c>
      <c r="R307" s="184">
        <f t="shared" si="131"/>
        <v>0</v>
      </c>
      <c r="S307" s="184">
        <f t="shared" si="131"/>
        <v>7000</v>
      </c>
      <c r="T307" s="184">
        <f t="shared" si="131"/>
        <v>5716.6387676621962</v>
      </c>
      <c r="U307" s="184">
        <f t="shared" si="131"/>
        <v>0</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32">L308+M307-M309</f>
        <v>11600</v>
      </c>
      <c r="N308" s="95">
        <f t="shared" ca="1" si="132"/>
        <v>9666.6666666666661</v>
      </c>
      <c r="O308" s="95">
        <f t="shared" ca="1" si="132"/>
        <v>7733.333333333333</v>
      </c>
      <c r="P308" s="95">
        <f t="shared" ca="1" si="132"/>
        <v>5800</v>
      </c>
      <c r="Q308" s="95">
        <f t="shared" ca="1" si="132"/>
        <v>7954.5830863711244</v>
      </c>
      <c r="R308" s="95">
        <f t="shared" ca="1" si="132"/>
        <v>6021.2497530377914</v>
      </c>
      <c r="S308" s="95">
        <f t="shared" ca="1" si="132"/>
        <v>10406.597016420383</v>
      </c>
      <c r="T308" s="95">
        <f t="shared" ca="1" si="132"/>
        <v>15441.916380798502</v>
      </c>
      <c r="U308" s="95">
        <f t="shared" ca="1" si="132"/>
        <v>13593.9303108477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33">IF(M$241&gt;$C296-1,SUM(OFFSET($L307,0,M$241-$C296,1,$C296-$C297))/($C296-$C297),IF(M$241&lt;$C297+1,0,SUM(OFFSET($L307,0,0,1,M$241-$C297))/($C296-$C297)))</f>
        <v>0</v>
      </c>
      <c r="N309" s="95">
        <f t="shared" ca="1" si="133"/>
        <v>1933.3333333333333</v>
      </c>
      <c r="O309" s="95">
        <f t="shared" ca="1" si="133"/>
        <v>1933.3333333333333</v>
      </c>
      <c r="P309" s="95">
        <f t="shared" ca="1" si="133"/>
        <v>1933.3333333333333</v>
      </c>
      <c r="Q309" s="95">
        <f t="shared" ca="1" si="133"/>
        <v>1933.3333333333333</v>
      </c>
      <c r="R309" s="95">
        <f t="shared" ca="1" si="133"/>
        <v>1933.3333333333333</v>
      </c>
      <c r="S309" s="95">
        <f t="shared" ca="1" si="133"/>
        <v>2614.6527366174096</v>
      </c>
      <c r="T309" s="95">
        <f t="shared" ca="1" si="133"/>
        <v>681.3194032840762</v>
      </c>
      <c r="U309" s="95">
        <f t="shared" ca="1" si="133"/>
        <v>1847.9860699507428</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34">L308*$C298</f>
        <v>1392</v>
      </c>
      <c r="N310" s="95">
        <f t="shared" ca="1" si="134"/>
        <v>1392</v>
      </c>
      <c r="O310" s="95">
        <f t="shared" ca="1" si="134"/>
        <v>1159.9999999999998</v>
      </c>
      <c r="P310" s="95">
        <f t="shared" ca="1" si="134"/>
        <v>927.99999999999989</v>
      </c>
      <c r="Q310" s="95">
        <f t="shared" ca="1" si="134"/>
        <v>696</v>
      </c>
      <c r="R310" s="95">
        <f t="shared" ca="1" si="134"/>
        <v>954.54997036453494</v>
      </c>
      <c r="S310" s="95">
        <f t="shared" ca="1" si="134"/>
        <v>722.54997036453494</v>
      </c>
      <c r="T310" s="95">
        <f t="shared" ca="1" si="134"/>
        <v>1248.7916419704459</v>
      </c>
      <c r="U310" s="95">
        <f t="shared" ca="1" si="134"/>
        <v>1853.0299656958202</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L319/L$101*100</f>
        <v>0</v>
      </c>
      <c r="M318" s="184">
        <f t="shared" ref="M318:U318" ca="1" si="135">M319/M$101*100</f>
        <v>0</v>
      </c>
      <c r="N318" s="184">
        <f t="shared" ca="1" si="135"/>
        <v>31.766979308251425</v>
      </c>
      <c r="O318" s="184">
        <f t="shared" ca="1" si="135"/>
        <v>24.591534997470202</v>
      </c>
      <c r="P318" s="184">
        <f t="shared" ca="1" si="135"/>
        <v>0</v>
      </c>
      <c r="Q318" s="184">
        <f t="shared" ca="1" si="135"/>
        <v>18.165764634808788</v>
      </c>
      <c r="R318" s="184">
        <f t="shared" ca="1" si="135"/>
        <v>16.940814925351454</v>
      </c>
      <c r="S318" s="184">
        <f t="shared" ca="1" si="135"/>
        <v>14.541870610736407</v>
      </c>
      <c r="T318" s="184">
        <f t="shared" ca="1" si="135"/>
        <v>0</v>
      </c>
      <c r="U318" s="184">
        <f t="shared" ca="1" si="135"/>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36">SUMIF($E$63:$E$72,$B311,M$63:M$72)*M323</f>
        <v>0</v>
      </c>
      <c r="N319" s="160">
        <f t="shared" si="136"/>
        <v>8588.3183333333545</v>
      </c>
      <c r="O319" s="160">
        <f t="shared" si="136"/>
        <v>12485.907011698728</v>
      </c>
      <c r="P319" s="160">
        <f t="shared" si="136"/>
        <v>0</v>
      </c>
      <c r="Q319" s="160">
        <f t="shared" si="136"/>
        <v>8008.623743082605</v>
      </c>
      <c r="R319" s="160">
        <f t="shared" si="136"/>
        <v>12638.115951766144</v>
      </c>
      <c r="S319" s="160">
        <f t="shared" si="136"/>
        <v>12166.576774876703</v>
      </c>
      <c r="T319" s="160">
        <f t="shared" si="136"/>
        <v>0</v>
      </c>
      <c r="U319" s="160">
        <f t="shared" si="136"/>
        <v>0</v>
      </c>
    </row>
    <row r="320" spans="1:21" ht="14.25">
      <c r="A320" s="94"/>
      <c r="B320" s="183" t="s">
        <v>83</v>
      </c>
      <c r="C320" s="89" t="s">
        <v>81</v>
      </c>
      <c r="D320" s="92" t="str">
        <f>C317</f>
        <v>Domestic</v>
      </c>
      <c r="E320" s="89"/>
      <c r="F320" s="96"/>
      <c r="G320" s="90"/>
      <c r="H320" s="90"/>
      <c r="I320" s="90"/>
      <c r="J320" s="90"/>
      <c r="K320" s="140"/>
      <c r="L320" s="151"/>
      <c r="M320" s="95">
        <f t="shared" ref="M320:U320" ca="1" si="137">M326*M323</f>
        <v>0</v>
      </c>
      <c r="N320" s="95">
        <f t="shared" ca="1" si="137"/>
        <v>0</v>
      </c>
      <c r="O320" s="95">
        <f t="shared" ca="1" si="137"/>
        <v>0</v>
      </c>
      <c r="P320" s="95">
        <f t="shared" ca="1" si="137"/>
        <v>2147.0795833333386</v>
      </c>
      <c r="Q320" s="95">
        <f t="shared" ca="1" si="137"/>
        <v>5268.5563362580206</v>
      </c>
      <c r="R320" s="95">
        <f t="shared" ca="1" si="137"/>
        <v>5268.5563362580206</v>
      </c>
      <c r="S320" s="95">
        <f t="shared" ca="1" si="137"/>
        <v>7270.7122720286716</v>
      </c>
      <c r="T320" s="95">
        <f t="shared" ca="1" si="137"/>
        <v>8283.1616766368679</v>
      </c>
      <c r="U320" s="95">
        <f t="shared" ca="1" si="137"/>
        <v>8203.3291174313636</v>
      </c>
    </row>
    <row r="321" spans="1:21" ht="14.25">
      <c r="A321" s="94"/>
      <c r="B321" s="183" t="s">
        <v>101</v>
      </c>
      <c r="C321" s="89" t="s">
        <v>81</v>
      </c>
      <c r="D321" s="92" t="str">
        <f>C317</f>
        <v>Domestic</v>
      </c>
      <c r="E321" s="89"/>
      <c r="F321" s="96"/>
      <c r="G321" s="90"/>
      <c r="H321" s="90"/>
      <c r="I321" s="90"/>
      <c r="J321" s="90"/>
      <c r="K321" s="140"/>
      <c r="L321" s="151"/>
      <c r="M321" s="95">
        <f>M327*M323</f>
        <v>0</v>
      </c>
      <c r="N321" s="95">
        <f t="shared" ref="N321:U321" ca="1" si="138">N327*N323</f>
        <v>0</v>
      </c>
      <c r="O321" s="95">
        <f t="shared" ca="1" si="138"/>
        <v>1073.5397916666693</v>
      </c>
      <c r="P321" s="95">
        <f t="shared" ca="1" si="138"/>
        <v>2634.2781681290103</v>
      </c>
      <c r="Q321" s="95">
        <f t="shared" ca="1" si="138"/>
        <v>2365.8932202123428</v>
      </c>
      <c r="R321" s="95">
        <f t="shared" ca="1" si="138"/>
        <v>2708.4016460654157</v>
      </c>
      <c r="S321" s="95">
        <f t="shared" ca="1" si="138"/>
        <v>3629.5965980039309</v>
      </c>
      <c r="T321" s="95">
        <f t="shared" ca="1" si="138"/>
        <v>4241.5796608599348</v>
      </c>
      <c r="U321" s="95">
        <f t="shared" ca="1" si="138"/>
        <v>3206.1844512803264</v>
      </c>
    </row>
    <row r="322" spans="1:21" ht="14.25">
      <c r="A322" s="94"/>
      <c r="B322" s="183" t="s">
        <v>82</v>
      </c>
      <c r="C322" s="89" t="s">
        <v>81</v>
      </c>
      <c r="D322" s="92" t="str">
        <f>C317</f>
        <v>Domestic</v>
      </c>
      <c r="E322" s="89"/>
      <c r="F322" s="96"/>
      <c r="G322" s="90"/>
      <c r="H322" s="90"/>
      <c r="I322" s="90"/>
      <c r="J322" s="90"/>
      <c r="K322" s="140"/>
      <c r="L322" s="95">
        <f t="shared" ref="L322:U322" si="139">L325*L323</f>
        <v>0</v>
      </c>
      <c r="M322" s="95">
        <f t="shared" ca="1" si="139"/>
        <v>0</v>
      </c>
      <c r="N322" s="95">
        <f t="shared" ca="1" si="139"/>
        <v>8588.3183333333545</v>
      </c>
      <c r="O322" s="95">
        <f t="shared" ca="1" si="139"/>
        <v>21074.225345032082</v>
      </c>
      <c r="P322" s="95">
        <f t="shared" ca="1" si="139"/>
        <v>18927.145761698743</v>
      </c>
      <c r="Q322" s="95">
        <f t="shared" ca="1" si="139"/>
        <v>21667.213168523325</v>
      </c>
      <c r="R322" s="95">
        <f t="shared" ca="1" si="139"/>
        <v>29036.772784031447</v>
      </c>
      <c r="S322" s="95">
        <f t="shared" ca="1" si="139"/>
        <v>33932.637286879479</v>
      </c>
      <c r="T322" s="95">
        <f t="shared" ca="1" si="139"/>
        <v>25649.475610242611</v>
      </c>
      <c r="U322" s="95">
        <f t="shared" ca="1" si="139"/>
        <v>17446.146492811247</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40">INDEX($L$81:$U$85,MATCH($D323,$B$81:$B$85,0),MATCH(L$78,$L$78:$U$78,0))</f>
        <v>1</v>
      </c>
      <c r="M323" s="95">
        <f t="shared" si="140"/>
        <v>1</v>
      </c>
      <c r="N323" s="95">
        <f t="shared" si="140"/>
        <v>1</v>
      </c>
      <c r="O323" s="95">
        <f t="shared" si="140"/>
        <v>1</v>
      </c>
      <c r="P323" s="95">
        <f t="shared" si="140"/>
        <v>1</v>
      </c>
      <c r="Q323" s="95">
        <f t="shared" si="140"/>
        <v>1</v>
      </c>
      <c r="R323" s="95">
        <f t="shared" si="140"/>
        <v>1</v>
      </c>
      <c r="S323" s="95">
        <f t="shared" si="140"/>
        <v>1</v>
      </c>
      <c r="T323" s="95">
        <f t="shared" si="140"/>
        <v>1</v>
      </c>
      <c r="U323" s="95">
        <f t="shared" si="140"/>
        <v>1</v>
      </c>
    </row>
    <row r="324" spans="1:21" ht="14.25">
      <c r="A324" s="94"/>
      <c r="B324" s="183" t="s">
        <v>79</v>
      </c>
      <c r="C324" s="86" t="str">
        <f>"million "&amp;D323</f>
        <v>million LCU</v>
      </c>
      <c r="D324" s="92" t="str">
        <f>D323</f>
        <v>LCU</v>
      </c>
      <c r="E324" s="168"/>
      <c r="F324" s="91"/>
      <c r="G324" s="90"/>
      <c r="H324" s="90"/>
      <c r="I324" s="90"/>
      <c r="J324" s="90"/>
      <c r="K324" s="140"/>
      <c r="L324" s="184">
        <f>L319/L323</f>
        <v>0</v>
      </c>
      <c r="M324" s="184">
        <f t="shared" ref="M324:U324" si="141">M319/M323</f>
        <v>0</v>
      </c>
      <c r="N324" s="184">
        <f t="shared" si="141"/>
        <v>8588.3183333333545</v>
      </c>
      <c r="O324" s="184">
        <f t="shared" si="141"/>
        <v>12485.907011698728</v>
      </c>
      <c r="P324" s="184">
        <f t="shared" si="141"/>
        <v>0</v>
      </c>
      <c r="Q324" s="184">
        <f t="shared" si="141"/>
        <v>8008.623743082605</v>
      </c>
      <c r="R324" s="184">
        <f t="shared" si="141"/>
        <v>12638.115951766144</v>
      </c>
      <c r="S324" s="184">
        <f t="shared" si="141"/>
        <v>12166.576774876703</v>
      </c>
      <c r="T324" s="184">
        <f t="shared" si="141"/>
        <v>0</v>
      </c>
      <c r="U324" s="184">
        <f t="shared" si="141"/>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42">L325+M324-M326</f>
        <v>0</v>
      </c>
      <c r="N325" s="95">
        <f t="shared" ca="1" si="142"/>
        <v>8588.3183333333545</v>
      </c>
      <c r="O325" s="95">
        <f t="shared" ca="1" si="142"/>
        <v>21074.225345032082</v>
      </c>
      <c r="P325" s="95">
        <f t="shared" ca="1" si="142"/>
        <v>18927.145761698743</v>
      </c>
      <c r="Q325" s="95">
        <f t="shared" ca="1" si="142"/>
        <v>21667.213168523325</v>
      </c>
      <c r="R325" s="95">
        <f t="shared" ca="1" si="142"/>
        <v>29036.772784031447</v>
      </c>
      <c r="S325" s="95">
        <f t="shared" ca="1" si="142"/>
        <v>33932.637286879479</v>
      </c>
      <c r="T325" s="95">
        <f t="shared" ca="1" si="142"/>
        <v>25649.475610242611</v>
      </c>
      <c r="U325" s="95">
        <f t="shared" ca="1" si="142"/>
        <v>17446.146492811247</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43">IF(M$241&gt;$C313-1,SUM(OFFSET($L324,0,M$241-$C313,1,$C313-$C314))/($C313-$C314),IF(M$241&lt;$C314+1,0,SUM(OFFSET($L324,0,0,1,M$241-$C314))/($C313-$C314)))</f>
        <v>0</v>
      </c>
      <c r="N326" s="95">
        <f t="shared" ca="1" si="143"/>
        <v>0</v>
      </c>
      <c r="O326" s="95">
        <f t="shared" ca="1" si="143"/>
        <v>0</v>
      </c>
      <c r="P326" s="95">
        <f t="shared" ca="1" si="143"/>
        <v>2147.0795833333386</v>
      </c>
      <c r="Q326" s="95">
        <f t="shared" ca="1" si="143"/>
        <v>5268.5563362580206</v>
      </c>
      <c r="R326" s="95">
        <f t="shared" ca="1" si="143"/>
        <v>5268.5563362580206</v>
      </c>
      <c r="S326" s="95">
        <f t="shared" ca="1" si="143"/>
        <v>7270.7122720286716</v>
      </c>
      <c r="T326" s="95">
        <f t="shared" ca="1" si="143"/>
        <v>8283.1616766368679</v>
      </c>
      <c r="U326" s="95">
        <f t="shared" ca="1" si="143"/>
        <v>8203.3291174313636</v>
      </c>
    </row>
    <row r="327" spans="1:21" ht="14.25">
      <c r="A327" s="94"/>
      <c r="B327" s="183" t="s">
        <v>77</v>
      </c>
      <c r="C327" s="86" t="str">
        <f>"million "&amp;D326</f>
        <v>million LCU</v>
      </c>
      <c r="D327" s="92" t="str">
        <f>D326</f>
        <v>LCU</v>
      </c>
      <c r="E327" s="89"/>
      <c r="F327" s="91"/>
      <c r="G327" s="90"/>
      <c r="H327" s="90"/>
      <c r="I327" s="90"/>
      <c r="J327" s="90"/>
      <c r="K327" s="140"/>
      <c r="L327" s="151"/>
      <c r="M327" s="95">
        <f t="shared" ref="M327:U327" si="144">L325*$C315</f>
        <v>0</v>
      </c>
      <c r="N327" s="95">
        <f t="shared" ca="1" si="144"/>
        <v>0</v>
      </c>
      <c r="O327" s="95">
        <f t="shared" ca="1" si="144"/>
        <v>1073.5397916666693</v>
      </c>
      <c r="P327" s="95">
        <f t="shared" ca="1" si="144"/>
        <v>2634.2781681290103</v>
      </c>
      <c r="Q327" s="95">
        <f t="shared" ca="1" si="144"/>
        <v>2365.8932202123428</v>
      </c>
      <c r="R327" s="95">
        <f t="shared" ca="1" si="144"/>
        <v>2708.4016460654157</v>
      </c>
      <c r="S327" s="95">
        <f t="shared" ca="1" si="144"/>
        <v>3629.5965980039309</v>
      </c>
      <c r="T327" s="95">
        <f t="shared" ca="1" si="144"/>
        <v>4241.5796608599348</v>
      </c>
      <c r="U327" s="95">
        <f t="shared" ca="1" si="144"/>
        <v>3206.1844512803264</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L336/L$101*100</f>
        <v>0</v>
      </c>
      <c r="M335" s="184">
        <f t="shared" ref="M335:U335" ca="1" si="145">M336/M$101*100</f>
        <v>43.727150311268083</v>
      </c>
      <c r="N335" s="184">
        <f t="shared" ca="1" si="145"/>
        <v>0</v>
      </c>
      <c r="O335" s="184">
        <f t="shared" ca="1" si="145"/>
        <v>0</v>
      </c>
      <c r="P335" s="184">
        <f t="shared" ca="1" si="145"/>
        <v>30.97202587413933</v>
      </c>
      <c r="Q335" s="184">
        <f t="shared" ca="1" si="145"/>
        <v>0</v>
      </c>
      <c r="R335" s="184">
        <f t="shared" ca="1" si="145"/>
        <v>18.766358044196949</v>
      </c>
      <c r="S335" s="184">
        <f t="shared" ca="1" si="145"/>
        <v>0</v>
      </c>
      <c r="T335" s="184">
        <f t="shared" ca="1" si="145"/>
        <v>24.765903391999082</v>
      </c>
      <c r="U335" s="184">
        <f t="shared" ca="1" si="145"/>
        <v>17.795210493007392</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46">SUMIF($E$63:$E$72,$B328,M$63:M$72)*M340</f>
        <v>11539</v>
      </c>
      <c r="N336" s="160">
        <f t="shared" si="146"/>
        <v>0</v>
      </c>
      <c r="O336" s="160">
        <f t="shared" si="146"/>
        <v>0</v>
      </c>
      <c r="P336" s="160">
        <f t="shared" si="146"/>
        <v>15532.666036863448</v>
      </c>
      <c r="Q336" s="160">
        <f t="shared" si="146"/>
        <v>0</v>
      </c>
      <c r="R336" s="160">
        <f t="shared" si="146"/>
        <v>14000</v>
      </c>
      <c r="S336" s="160">
        <f t="shared" si="146"/>
        <v>0</v>
      </c>
      <c r="T336" s="160">
        <f t="shared" si="146"/>
        <v>20000</v>
      </c>
      <c r="U336" s="160">
        <f t="shared" si="146"/>
        <v>15000</v>
      </c>
    </row>
    <row r="337" spans="1:21" ht="14.25">
      <c r="A337" s="94"/>
      <c r="B337" s="183" t="s">
        <v>83</v>
      </c>
      <c r="C337" s="89" t="s">
        <v>81</v>
      </c>
      <c r="D337" s="92" t="str">
        <f>C334</f>
        <v>Domestic</v>
      </c>
      <c r="E337" s="89"/>
      <c r="F337" s="96"/>
      <c r="G337" s="90"/>
      <c r="H337" s="90"/>
      <c r="I337" s="90"/>
      <c r="J337" s="90"/>
      <c r="K337" s="140"/>
      <c r="L337" s="151"/>
      <c r="M337" s="95">
        <f t="shared" ref="M337:U337" ca="1" si="147">M343*M340</f>
        <v>0</v>
      </c>
      <c r="N337" s="95">
        <f t="shared" ca="1" si="147"/>
        <v>0</v>
      </c>
      <c r="O337" s="95">
        <f t="shared" ca="1" si="147"/>
        <v>1282.1111111111111</v>
      </c>
      <c r="P337" s="95">
        <f t="shared" ca="1" si="147"/>
        <v>1282.1111111111111</v>
      </c>
      <c r="Q337" s="95">
        <f t="shared" ca="1" si="147"/>
        <v>1282.1111111111111</v>
      </c>
      <c r="R337" s="95">
        <f t="shared" ca="1" si="147"/>
        <v>3007.9628929848277</v>
      </c>
      <c r="S337" s="95">
        <f t="shared" ca="1" si="147"/>
        <v>3007.9628929848277</v>
      </c>
      <c r="T337" s="95">
        <f t="shared" ca="1" si="147"/>
        <v>4563.5184485403834</v>
      </c>
      <c r="U337" s="95">
        <f t="shared" ca="1" si="147"/>
        <v>4563.5184485403834</v>
      </c>
    </row>
    <row r="338" spans="1:21" ht="14.25">
      <c r="A338" s="94"/>
      <c r="B338" s="183" t="s">
        <v>101</v>
      </c>
      <c r="C338" s="89" t="s">
        <v>81</v>
      </c>
      <c r="D338" s="92" t="str">
        <f>C334</f>
        <v>Domestic</v>
      </c>
      <c r="E338" s="89"/>
      <c r="F338" s="96"/>
      <c r="G338" s="90"/>
      <c r="H338" s="90"/>
      <c r="I338" s="90"/>
      <c r="J338" s="90"/>
      <c r="K338" s="140"/>
      <c r="L338" s="151"/>
      <c r="M338" s="95">
        <f>M344*M340</f>
        <v>0</v>
      </c>
      <c r="N338" s="95">
        <f t="shared" ref="N338:U338" ca="1" si="148">N344*N340</f>
        <v>1326.9850000000001</v>
      </c>
      <c r="O338" s="95">
        <f t="shared" ca="1" si="148"/>
        <v>1326.9850000000001</v>
      </c>
      <c r="P338" s="95">
        <f t="shared" ca="1" si="148"/>
        <v>1179.5422222222223</v>
      </c>
      <c r="Q338" s="95">
        <f t="shared" ca="1" si="148"/>
        <v>2818.3560386837412</v>
      </c>
      <c r="R338" s="95">
        <f t="shared" ca="1" si="148"/>
        <v>2670.9132609059639</v>
      </c>
      <c r="S338" s="95">
        <f t="shared" ca="1" si="148"/>
        <v>3934.9975282127089</v>
      </c>
      <c r="T338" s="95">
        <f t="shared" ca="1" si="148"/>
        <v>3589.0817955194539</v>
      </c>
      <c r="U338" s="95">
        <f t="shared" ca="1" si="148"/>
        <v>5364.2771739373102</v>
      </c>
    </row>
    <row r="339" spans="1:21" ht="14.25">
      <c r="A339" s="94"/>
      <c r="B339" s="183" t="s">
        <v>82</v>
      </c>
      <c r="C339" s="89" t="s">
        <v>81</v>
      </c>
      <c r="D339" s="92" t="str">
        <f>C334</f>
        <v>Domestic</v>
      </c>
      <c r="E339" s="89"/>
      <c r="F339" s="96"/>
      <c r="G339" s="90"/>
      <c r="H339" s="90"/>
      <c r="I339" s="90"/>
      <c r="J339" s="90"/>
      <c r="K339" s="140"/>
      <c r="L339" s="95">
        <f t="shared" ref="L339:U339" si="149">L342*L340</f>
        <v>0</v>
      </c>
      <c r="M339" s="95">
        <f t="shared" ca="1" si="149"/>
        <v>11539</v>
      </c>
      <c r="N339" s="95">
        <f t="shared" ca="1" si="149"/>
        <v>11539</v>
      </c>
      <c r="O339" s="95">
        <f t="shared" ca="1" si="149"/>
        <v>10256.888888888889</v>
      </c>
      <c r="P339" s="95">
        <f t="shared" ca="1" si="149"/>
        <v>24507.443814641229</v>
      </c>
      <c r="Q339" s="95">
        <f t="shared" ca="1" si="149"/>
        <v>23225.332703530119</v>
      </c>
      <c r="R339" s="95">
        <f t="shared" ca="1" si="149"/>
        <v>34217.369810545293</v>
      </c>
      <c r="S339" s="95">
        <f t="shared" ca="1" si="149"/>
        <v>31209.406917560467</v>
      </c>
      <c r="T339" s="95">
        <f t="shared" ca="1" si="149"/>
        <v>46645.888469020087</v>
      </c>
      <c r="U339" s="95">
        <f t="shared" ca="1" si="149"/>
        <v>57082.370020479706</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50">INDEX($L$81:$U$85,MATCH($D340,$B$81:$B$85,0),MATCH(L$78,$L$78:$U$78,0))</f>
        <v>1</v>
      </c>
      <c r="M340" s="95">
        <f t="shared" si="150"/>
        <v>1</v>
      </c>
      <c r="N340" s="95">
        <f t="shared" si="150"/>
        <v>1</v>
      </c>
      <c r="O340" s="95">
        <f t="shared" si="150"/>
        <v>1</v>
      </c>
      <c r="P340" s="95">
        <f t="shared" si="150"/>
        <v>1</v>
      </c>
      <c r="Q340" s="95">
        <f t="shared" si="150"/>
        <v>1</v>
      </c>
      <c r="R340" s="95">
        <f t="shared" si="150"/>
        <v>1</v>
      </c>
      <c r="S340" s="95">
        <f t="shared" si="150"/>
        <v>1</v>
      </c>
      <c r="T340" s="95">
        <f t="shared" si="150"/>
        <v>1</v>
      </c>
      <c r="U340" s="95">
        <f t="shared" si="150"/>
        <v>1</v>
      </c>
    </row>
    <row r="341" spans="1:21" ht="14.25">
      <c r="A341" s="94"/>
      <c r="B341" s="183" t="s">
        <v>79</v>
      </c>
      <c r="C341" s="86" t="str">
        <f>"million "&amp;D340</f>
        <v>million LCU</v>
      </c>
      <c r="D341" s="92" t="str">
        <f>D340</f>
        <v>LCU</v>
      </c>
      <c r="E341" s="168"/>
      <c r="F341" s="91"/>
      <c r="G341" s="90"/>
      <c r="H341" s="90"/>
      <c r="I341" s="90"/>
      <c r="J341" s="90"/>
      <c r="K341" s="140"/>
      <c r="L341" s="184">
        <f>L336/L340</f>
        <v>0</v>
      </c>
      <c r="M341" s="184">
        <f t="shared" ref="M341:U341" si="151">M336/M340</f>
        <v>11539</v>
      </c>
      <c r="N341" s="184">
        <f t="shared" si="151"/>
        <v>0</v>
      </c>
      <c r="O341" s="184">
        <f t="shared" si="151"/>
        <v>0</v>
      </c>
      <c r="P341" s="184">
        <f t="shared" si="151"/>
        <v>15532.666036863448</v>
      </c>
      <c r="Q341" s="184">
        <f t="shared" si="151"/>
        <v>0</v>
      </c>
      <c r="R341" s="184">
        <f t="shared" si="151"/>
        <v>14000</v>
      </c>
      <c r="S341" s="184">
        <f t="shared" si="151"/>
        <v>0</v>
      </c>
      <c r="T341" s="184">
        <f t="shared" si="151"/>
        <v>20000</v>
      </c>
      <c r="U341" s="184">
        <f t="shared" si="151"/>
        <v>1500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52">L342+M341-M343</f>
        <v>11539</v>
      </c>
      <c r="N342" s="95">
        <f t="shared" ca="1" si="152"/>
        <v>11539</v>
      </c>
      <c r="O342" s="95">
        <f t="shared" ca="1" si="152"/>
        <v>10256.888888888889</v>
      </c>
      <c r="P342" s="95">
        <f t="shared" ca="1" si="152"/>
        <v>24507.443814641229</v>
      </c>
      <c r="Q342" s="95">
        <f t="shared" ca="1" si="152"/>
        <v>23225.332703530119</v>
      </c>
      <c r="R342" s="95">
        <f t="shared" ca="1" si="152"/>
        <v>34217.369810545293</v>
      </c>
      <c r="S342" s="95">
        <f t="shared" ca="1" si="152"/>
        <v>31209.406917560467</v>
      </c>
      <c r="T342" s="95">
        <f t="shared" ca="1" si="152"/>
        <v>46645.888469020087</v>
      </c>
      <c r="U342" s="95">
        <f t="shared" ca="1" si="152"/>
        <v>57082.370020479706</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53">IF(M$241&gt;$C330-1,SUM(OFFSET($L341,0,M$241-$C330,1,$C330-$C331))/($C330-$C331),IF(M$241&lt;$C331+1,0,SUM(OFFSET($L341,0,0,1,M$241-$C331))/($C330-$C331)))</f>
        <v>0</v>
      </c>
      <c r="N343" s="95">
        <f t="shared" ca="1" si="153"/>
        <v>0</v>
      </c>
      <c r="O343" s="95">
        <f t="shared" ca="1" si="153"/>
        <v>1282.1111111111111</v>
      </c>
      <c r="P343" s="95">
        <f t="shared" ca="1" si="153"/>
        <v>1282.1111111111111</v>
      </c>
      <c r="Q343" s="95">
        <f t="shared" ca="1" si="153"/>
        <v>1282.1111111111111</v>
      </c>
      <c r="R343" s="95">
        <f t="shared" ca="1" si="153"/>
        <v>3007.9628929848277</v>
      </c>
      <c r="S343" s="95">
        <f t="shared" ca="1" si="153"/>
        <v>3007.9628929848277</v>
      </c>
      <c r="T343" s="95">
        <f t="shared" ca="1" si="153"/>
        <v>4563.5184485403834</v>
      </c>
      <c r="U343" s="95">
        <f t="shared" ca="1" si="153"/>
        <v>4563.5184485403834</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54">L342*$C332</f>
        <v>0</v>
      </c>
      <c r="N344" s="95">
        <f t="shared" ca="1" si="154"/>
        <v>1326.9850000000001</v>
      </c>
      <c r="O344" s="95">
        <f t="shared" ca="1" si="154"/>
        <v>1326.9850000000001</v>
      </c>
      <c r="P344" s="95">
        <f t="shared" ca="1" si="154"/>
        <v>1179.5422222222223</v>
      </c>
      <c r="Q344" s="95">
        <f t="shared" ca="1" si="154"/>
        <v>2818.3560386837412</v>
      </c>
      <c r="R344" s="95">
        <f t="shared" ca="1" si="154"/>
        <v>2670.9132609059639</v>
      </c>
      <c r="S344" s="95">
        <f t="shared" ca="1" si="154"/>
        <v>3934.9975282127089</v>
      </c>
      <c r="T344" s="95">
        <f t="shared" ca="1" si="154"/>
        <v>3589.0817955194539</v>
      </c>
      <c r="U344" s="95">
        <f t="shared" ca="1" si="154"/>
        <v>5364.2771739373102</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09</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L353/L$101*100</f>
        <v>0</v>
      </c>
      <c r="M352" s="184">
        <f t="shared" ref="M352:U352" ca="1" si="155">M353/M$101*100</f>
        <v>0</v>
      </c>
      <c r="N352" s="184">
        <f t="shared" ca="1" si="155"/>
        <v>0</v>
      </c>
      <c r="O352" s="184">
        <f t="shared" ca="1" si="155"/>
        <v>0</v>
      </c>
      <c r="P352" s="184">
        <f t="shared" ca="1" si="155"/>
        <v>0</v>
      </c>
      <c r="Q352" s="184">
        <f t="shared" ca="1" si="155"/>
        <v>0</v>
      </c>
      <c r="R352" s="184">
        <f t="shared" ca="1" si="155"/>
        <v>0</v>
      </c>
      <c r="S352" s="184">
        <f t="shared" ca="1" si="155"/>
        <v>0</v>
      </c>
      <c r="T352" s="184">
        <f t="shared" ca="1" si="155"/>
        <v>0</v>
      </c>
      <c r="U352" s="184">
        <f t="shared" ca="1" si="155"/>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56">SUMIF($E$63:$E$72,$B345,M$63:M$72)*M357</f>
        <v>0</v>
      </c>
      <c r="N353" s="160">
        <f t="shared" si="156"/>
        <v>0</v>
      </c>
      <c r="O353" s="160">
        <f t="shared" si="156"/>
        <v>0</v>
      </c>
      <c r="P353" s="160">
        <f t="shared" si="156"/>
        <v>0</v>
      </c>
      <c r="Q353" s="160">
        <f t="shared" si="156"/>
        <v>0</v>
      </c>
      <c r="R353" s="160">
        <f t="shared" si="156"/>
        <v>0</v>
      </c>
      <c r="S353" s="160">
        <f t="shared" si="156"/>
        <v>0</v>
      </c>
      <c r="T353" s="160">
        <f t="shared" si="156"/>
        <v>0</v>
      </c>
      <c r="U353" s="160">
        <f t="shared" si="156"/>
        <v>0</v>
      </c>
    </row>
    <row r="354" spans="1:21" ht="14.25">
      <c r="A354" s="94"/>
      <c r="B354" s="183" t="s">
        <v>83</v>
      </c>
      <c r="C354" s="89" t="s">
        <v>81</v>
      </c>
      <c r="D354" s="92" t="str">
        <f>C351</f>
        <v>Domestic</v>
      </c>
      <c r="E354" s="89"/>
      <c r="F354" s="96"/>
      <c r="G354" s="90"/>
      <c r="H354" s="90"/>
      <c r="I354" s="90"/>
      <c r="J354" s="90"/>
      <c r="K354" s="140"/>
      <c r="L354" s="151"/>
      <c r="M354" s="95">
        <f t="shared" ref="M354:U354" ca="1" si="157">M360*M357</f>
        <v>0</v>
      </c>
      <c r="N354" s="95">
        <f t="shared" ca="1" si="157"/>
        <v>0</v>
      </c>
      <c r="O354" s="95">
        <f t="shared" ca="1" si="157"/>
        <v>0</v>
      </c>
      <c r="P354" s="95">
        <f t="shared" ca="1" si="157"/>
        <v>0</v>
      </c>
      <c r="Q354" s="95">
        <f t="shared" ca="1" si="157"/>
        <v>0</v>
      </c>
      <c r="R354" s="95">
        <f t="shared" ca="1" si="157"/>
        <v>0</v>
      </c>
      <c r="S354" s="95">
        <f t="shared" ca="1" si="157"/>
        <v>0</v>
      </c>
      <c r="T354" s="95">
        <f t="shared" ca="1" si="157"/>
        <v>0</v>
      </c>
      <c r="U354" s="95">
        <f t="shared" ca="1" si="157"/>
        <v>0</v>
      </c>
    </row>
    <row r="355" spans="1:21" ht="14.25">
      <c r="A355" s="94"/>
      <c r="B355" s="183" t="s">
        <v>101</v>
      </c>
      <c r="C355" s="89" t="s">
        <v>81</v>
      </c>
      <c r="D355" s="92" t="str">
        <f>C351</f>
        <v>Domestic</v>
      </c>
      <c r="E355" s="89"/>
      <c r="F355" s="96"/>
      <c r="G355" s="90"/>
      <c r="H355" s="90"/>
      <c r="I355" s="90"/>
      <c r="J355" s="90"/>
      <c r="K355" s="140"/>
      <c r="L355" s="151"/>
      <c r="M355" s="95">
        <f>M361*M357</f>
        <v>0</v>
      </c>
      <c r="N355" s="95">
        <f t="shared" ref="N355:U355" ca="1" si="158">N361*N357</f>
        <v>0</v>
      </c>
      <c r="O355" s="95">
        <f t="shared" ca="1" si="158"/>
        <v>0</v>
      </c>
      <c r="P355" s="95">
        <f t="shared" ca="1" si="158"/>
        <v>0</v>
      </c>
      <c r="Q355" s="95">
        <f t="shared" ca="1" si="158"/>
        <v>0</v>
      </c>
      <c r="R355" s="95">
        <f t="shared" ca="1" si="158"/>
        <v>0</v>
      </c>
      <c r="S355" s="95">
        <f t="shared" ca="1" si="158"/>
        <v>0</v>
      </c>
      <c r="T355" s="95">
        <f t="shared" ca="1" si="158"/>
        <v>0</v>
      </c>
      <c r="U355" s="95">
        <f t="shared" ca="1" si="158"/>
        <v>0</v>
      </c>
    </row>
    <row r="356" spans="1:21" ht="14.25">
      <c r="A356" s="94"/>
      <c r="B356" s="183" t="s">
        <v>82</v>
      </c>
      <c r="C356" s="89" t="s">
        <v>81</v>
      </c>
      <c r="D356" s="92" t="str">
        <f>C351</f>
        <v>Domestic</v>
      </c>
      <c r="E356" s="89"/>
      <c r="F356" s="96"/>
      <c r="G356" s="90"/>
      <c r="H356" s="90"/>
      <c r="I356" s="90"/>
      <c r="J356" s="90"/>
      <c r="K356" s="140"/>
      <c r="L356" s="95">
        <f t="shared" ref="L356:U356" si="159">L359*L357</f>
        <v>0</v>
      </c>
      <c r="M356" s="95">
        <f t="shared" ca="1" si="159"/>
        <v>0</v>
      </c>
      <c r="N356" s="95">
        <f t="shared" ca="1" si="159"/>
        <v>0</v>
      </c>
      <c r="O356" s="95">
        <f t="shared" ca="1" si="159"/>
        <v>0</v>
      </c>
      <c r="P356" s="95">
        <f t="shared" ca="1" si="159"/>
        <v>0</v>
      </c>
      <c r="Q356" s="95">
        <f t="shared" ca="1" si="159"/>
        <v>0</v>
      </c>
      <c r="R356" s="95">
        <f t="shared" ca="1" si="159"/>
        <v>0</v>
      </c>
      <c r="S356" s="95">
        <f t="shared" ca="1" si="159"/>
        <v>0</v>
      </c>
      <c r="T356" s="95">
        <f t="shared" ca="1" si="159"/>
        <v>0</v>
      </c>
      <c r="U356" s="95">
        <f t="shared" ca="1" si="159"/>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60">INDEX($L$81:$U$85,MATCH($D357,$B$81:$B$85,0),MATCH(L$78,$L$78:$U$78,0))</f>
        <v>1</v>
      </c>
      <c r="M357" s="95">
        <f t="shared" si="160"/>
        <v>1</v>
      </c>
      <c r="N357" s="95">
        <f t="shared" si="160"/>
        <v>1</v>
      </c>
      <c r="O357" s="95">
        <f t="shared" si="160"/>
        <v>1</v>
      </c>
      <c r="P357" s="95">
        <f t="shared" si="160"/>
        <v>1</v>
      </c>
      <c r="Q357" s="95">
        <f t="shared" si="160"/>
        <v>1</v>
      </c>
      <c r="R357" s="95">
        <f t="shared" si="160"/>
        <v>1</v>
      </c>
      <c r="S357" s="95">
        <f t="shared" si="160"/>
        <v>1</v>
      </c>
      <c r="T357" s="95">
        <f t="shared" si="160"/>
        <v>1</v>
      </c>
      <c r="U357" s="95">
        <f t="shared" si="160"/>
        <v>1</v>
      </c>
    </row>
    <row r="358" spans="1:21" ht="14.25">
      <c r="A358" s="94"/>
      <c r="B358" s="183" t="s">
        <v>79</v>
      </c>
      <c r="C358" s="86" t="str">
        <f>"million "&amp;D357</f>
        <v>million LCU</v>
      </c>
      <c r="D358" s="92" t="str">
        <f>D357</f>
        <v>LCU</v>
      </c>
      <c r="E358" s="168"/>
      <c r="F358" s="91"/>
      <c r="G358" s="90"/>
      <c r="H358" s="90"/>
      <c r="I358" s="90"/>
      <c r="J358" s="90"/>
      <c r="K358" s="140"/>
      <c r="L358" s="184">
        <f>L353/L357</f>
        <v>0</v>
      </c>
      <c r="M358" s="184">
        <f t="shared" ref="M358:U358" si="161">M353/M357</f>
        <v>0</v>
      </c>
      <c r="N358" s="184">
        <f t="shared" si="161"/>
        <v>0</v>
      </c>
      <c r="O358" s="184">
        <f t="shared" si="161"/>
        <v>0</v>
      </c>
      <c r="P358" s="184">
        <f t="shared" si="161"/>
        <v>0</v>
      </c>
      <c r="Q358" s="184">
        <f t="shared" si="161"/>
        <v>0</v>
      </c>
      <c r="R358" s="184">
        <f t="shared" si="161"/>
        <v>0</v>
      </c>
      <c r="S358" s="184">
        <f t="shared" si="161"/>
        <v>0</v>
      </c>
      <c r="T358" s="184">
        <f t="shared" si="161"/>
        <v>0</v>
      </c>
      <c r="U358" s="184">
        <f t="shared" si="161"/>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62">L359+M358-M360</f>
        <v>0</v>
      </c>
      <c r="N359" s="95">
        <f t="shared" ca="1" si="162"/>
        <v>0</v>
      </c>
      <c r="O359" s="95">
        <f t="shared" ca="1" si="162"/>
        <v>0</v>
      </c>
      <c r="P359" s="95">
        <f t="shared" ca="1" si="162"/>
        <v>0</v>
      </c>
      <c r="Q359" s="95">
        <f t="shared" ca="1" si="162"/>
        <v>0</v>
      </c>
      <c r="R359" s="95">
        <f t="shared" ca="1" si="162"/>
        <v>0</v>
      </c>
      <c r="S359" s="95">
        <f t="shared" ca="1" si="162"/>
        <v>0</v>
      </c>
      <c r="T359" s="95">
        <f t="shared" ca="1" si="162"/>
        <v>0</v>
      </c>
      <c r="U359" s="95">
        <f t="shared" ca="1" si="162"/>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63">IF(M$241&gt;$C347-1,SUM(OFFSET($L358,0,M$241-$C347,1,$C347-$C348))/($C347-$C348),IF(M$241&lt;$C348+1,0,SUM(OFFSET($L358,0,0,1,M$241-$C348))/($C347-$C348)))</f>
        <v>0</v>
      </c>
      <c r="N360" s="95">
        <f t="shared" ca="1" si="163"/>
        <v>0</v>
      </c>
      <c r="O360" s="95">
        <f t="shared" ca="1" si="163"/>
        <v>0</v>
      </c>
      <c r="P360" s="95">
        <f t="shared" ca="1" si="163"/>
        <v>0</v>
      </c>
      <c r="Q360" s="95">
        <f t="shared" ca="1" si="163"/>
        <v>0</v>
      </c>
      <c r="R360" s="95">
        <f t="shared" ca="1" si="163"/>
        <v>0</v>
      </c>
      <c r="S360" s="95">
        <f t="shared" ca="1" si="163"/>
        <v>0</v>
      </c>
      <c r="T360" s="95">
        <f t="shared" ca="1" si="163"/>
        <v>0</v>
      </c>
      <c r="U360" s="95">
        <f t="shared" ca="1" si="163"/>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64">L359*$C349</f>
        <v>0</v>
      </c>
      <c r="N361" s="95">
        <f t="shared" ca="1" si="164"/>
        <v>0</v>
      </c>
      <c r="O361" s="95">
        <f t="shared" ca="1" si="164"/>
        <v>0</v>
      </c>
      <c r="P361" s="95">
        <f t="shared" ca="1" si="164"/>
        <v>0</v>
      </c>
      <c r="Q361" s="95">
        <f t="shared" ca="1" si="164"/>
        <v>0</v>
      </c>
      <c r="R361" s="95">
        <f t="shared" ca="1" si="164"/>
        <v>0</v>
      </c>
      <c r="S361" s="95">
        <f t="shared" ca="1" si="164"/>
        <v>0</v>
      </c>
      <c r="T361" s="95">
        <f t="shared" ca="1" si="164"/>
        <v>0</v>
      </c>
      <c r="U361" s="95">
        <f t="shared" ca="1" si="164"/>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L370/L$101*100</f>
        <v>0</v>
      </c>
      <c r="M369" s="184">
        <f t="shared" ref="M369:U369" ca="1" si="165">M370/M$101*100</f>
        <v>0</v>
      </c>
      <c r="N369" s="184">
        <f t="shared" ca="1" si="165"/>
        <v>0</v>
      </c>
      <c r="O369" s="184">
        <f t="shared" ca="1" si="165"/>
        <v>21.943851632927743</v>
      </c>
      <c r="P369" s="184">
        <f t="shared" ca="1" si="165"/>
        <v>0</v>
      </c>
      <c r="Q369" s="184">
        <f t="shared" ca="1" si="165"/>
        <v>0</v>
      </c>
      <c r="R369" s="184">
        <f t="shared" ca="1" si="165"/>
        <v>0</v>
      </c>
      <c r="S369" s="184">
        <f t="shared" ca="1" si="165"/>
        <v>13.559881547072647</v>
      </c>
      <c r="T369" s="184">
        <f t="shared" ca="1" si="165"/>
        <v>0</v>
      </c>
      <c r="U369" s="184">
        <f t="shared" ca="1" si="165"/>
        <v>0</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66">SUMIF($E$63:$E$72,$B362,M$63:M$72)*M374</f>
        <v>0</v>
      </c>
      <c r="N370" s="160">
        <f t="shared" si="166"/>
        <v>0</v>
      </c>
      <c r="O370" s="160">
        <f t="shared" si="166"/>
        <v>11141.593682355942</v>
      </c>
      <c r="P370" s="160">
        <f t="shared" si="166"/>
        <v>0</v>
      </c>
      <c r="Q370" s="160">
        <f t="shared" si="166"/>
        <v>0</v>
      </c>
      <c r="R370" s="160">
        <f t="shared" si="166"/>
        <v>0</v>
      </c>
      <c r="S370" s="160">
        <f t="shared" si="166"/>
        <v>11344.987472168046</v>
      </c>
      <c r="T370" s="160">
        <f t="shared" si="166"/>
        <v>0</v>
      </c>
      <c r="U370" s="160">
        <f t="shared" si="166"/>
        <v>0</v>
      </c>
    </row>
    <row r="371" spans="1:21" ht="14.25">
      <c r="A371" s="94"/>
      <c r="B371" s="183" t="s">
        <v>83</v>
      </c>
      <c r="C371" s="89" t="s">
        <v>81</v>
      </c>
      <c r="D371" s="92" t="str">
        <f>C368</f>
        <v>External</v>
      </c>
      <c r="E371" s="89"/>
      <c r="F371" s="96"/>
      <c r="G371" s="90"/>
      <c r="H371" s="90"/>
      <c r="I371" s="90"/>
      <c r="J371" s="90"/>
      <c r="K371" s="140"/>
      <c r="L371" s="151"/>
      <c r="M371" s="95">
        <f t="shared" ref="M371:U371" ca="1" si="167">M377*M374</f>
        <v>0</v>
      </c>
      <c r="N371" s="95">
        <f t="shared" ca="1" si="167"/>
        <v>0</v>
      </c>
      <c r="O371" s="95">
        <f t="shared" ca="1" si="167"/>
        <v>0</v>
      </c>
      <c r="P371" s="95">
        <f t="shared" ca="1" si="167"/>
        <v>0</v>
      </c>
      <c r="Q371" s="95">
        <f t="shared" ca="1" si="167"/>
        <v>0</v>
      </c>
      <c r="R371" s="95">
        <f t="shared" ca="1" si="167"/>
        <v>0</v>
      </c>
      <c r="S371" s="95">
        <f t="shared" ca="1" si="167"/>
        <v>0</v>
      </c>
      <c r="T371" s="95">
        <f t="shared" ca="1" si="167"/>
        <v>0</v>
      </c>
      <c r="U371" s="95">
        <f t="shared" ca="1" si="167"/>
        <v>0</v>
      </c>
    </row>
    <row r="372" spans="1:21" ht="14.25">
      <c r="A372" s="94"/>
      <c r="B372" s="183" t="s">
        <v>101</v>
      </c>
      <c r="C372" s="89" t="s">
        <v>81</v>
      </c>
      <c r="D372" s="92" t="str">
        <f>C368</f>
        <v>External</v>
      </c>
      <c r="E372" s="89"/>
      <c r="F372" s="96"/>
      <c r="G372" s="90"/>
      <c r="H372" s="90"/>
      <c r="I372" s="90"/>
      <c r="J372" s="90"/>
      <c r="K372" s="140"/>
      <c r="L372" s="151"/>
      <c r="M372" s="95">
        <f>M378*M374</f>
        <v>0</v>
      </c>
      <c r="N372" s="95">
        <f t="shared" ref="N372:U372" ca="1" si="168">N378*N374</f>
        <v>0</v>
      </c>
      <c r="O372" s="95">
        <f t="shared" ca="1" si="168"/>
        <v>0</v>
      </c>
      <c r="P372" s="95">
        <f t="shared" ca="1" si="168"/>
        <v>275.18340576769231</v>
      </c>
      <c r="Q372" s="95">
        <f t="shared" ca="1" si="168"/>
        <v>275.18340576769231</v>
      </c>
      <c r="R372" s="95">
        <f t="shared" ca="1" si="168"/>
        <v>275.18340576769231</v>
      </c>
      <c r="S372" s="95">
        <f t="shared" ca="1" si="168"/>
        <v>275.18340576769231</v>
      </c>
      <c r="T372" s="95">
        <f t="shared" ca="1" si="168"/>
        <v>555.39038333204144</v>
      </c>
      <c r="U372" s="95">
        <f t="shared" ca="1" si="168"/>
        <v>555.39038333204144</v>
      </c>
    </row>
    <row r="373" spans="1:21" ht="14.25">
      <c r="A373" s="94"/>
      <c r="B373" s="183" t="s">
        <v>82</v>
      </c>
      <c r="C373" s="89" t="s">
        <v>81</v>
      </c>
      <c r="D373" s="92" t="str">
        <f>C368</f>
        <v>External</v>
      </c>
      <c r="E373" s="89"/>
      <c r="F373" s="96"/>
      <c r="G373" s="90"/>
      <c r="H373" s="90"/>
      <c r="I373" s="90"/>
      <c r="J373" s="90"/>
      <c r="K373" s="140"/>
      <c r="L373" s="95">
        <f t="shared" ref="L373:U373" si="169">L376*L374</f>
        <v>0</v>
      </c>
      <c r="M373" s="95">
        <f t="shared" ca="1" si="169"/>
        <v>0</v>
      </c>
      <c r="N373" s="95">
        <f t="shared" ca="1" si="169"/>
        <v>0</v>
      </c>
      <c r="O373" s="95">
        <f t="shared" ca="1" si="169"/>
        <v>11141.593682355942</v>
      </c>
      <c r="P373" s="95">
        <f t="shared" ca="1" si="169"/>
        <v>11141.593682355942</v>
      </c>
      <c r="Q373" s="95">
        <f t="shared" ca="1" si="169"/>
        <v>11141.593682355942</v>
      </c>
      <c r="R373" s="95">
        <f t="shared" ca="1" si="169"/>
        <v>11141.593682355942</v>
      </c>
      <c r="S373" s="95">
        <f t="shared" ca="1" si="169"/>
        <v>22486.581154523989</v>
      </c>
      <c r="T373" s="95">
        <f t="shared" ca="1" si="169"/>
        <v>22486.581154523989</v>
      </c>
      <c r="U373" s="95">
        <f t="shared" ca="1" si="169"/>
        <v>22486.581154523989</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70">INDEX($L$81:$U$85,MATCH($D374,$B$81:$B$85,0),MATCH(L$78,$L$78:$U$78,0))</f>
        <v>412.99</v>
      </c>
      <c r="M374" s="95">
        <f t="shared" si="170"/>
        <v>412.99</v>
      </c>
      <c r="N374" s="95">
        <f t="shared" si="170"/>
        <v>412.99</v>
      </c>
      <c r="O374" s="95">
        <f t="shared" si="170"/>
        <v>412.99</v>
      </c>
      <c r="P374" s="95">
        <f t="shared" si="170"/>
        <v>412.99</v>
      </c>
      <c r="Q374" s="95">
        <f t="shared" si="170"/>
        <v>412.99</v>
      </c>
      <c r="R374" s="95">
        <f t="shared" si="170"/>
        <v>412.99</v>
      </c>
      <c r="S374" s="95">
        <f t="shared" si="170"/>
        <v>412.99</v>
      </c>
      <c r="T374" s="95">
        <f t="shared" si="170"/>
        <v>412.99</v>
      </c>
      <c r="U374" s="95">
        <f t="shared" si="170"/>
        <v>412.99</v>
      </c>
    </row>
    <row r="375" spans="1:21" ht="14.25">
      <c r="A375" s="94"/>
      <c r="B375" s="183" t="s">
        <v>79</v>
      </c>
      <c r="C375" s="86" t="str">
        <f>"million "&amp;D374</f>
        <v>million USD</v>
      </c>
      <c r="D375" s="92" t="str">
        <f>D374</f>
        <v>USD</v>
      </c>
      <c r="E375" s="168"/>
      <c r="F375" s="91"/>
      <c r="G375" s="90"/>
      <c r="H375" s="90"/>
      <c r="I375" s="90"/>
      <c r="J375" s="90"/>
      <c r="K375" s="140"/>
      <c r="L375" s="184">
        <f>L370/L374</f>
        <v>0</v>
      </c>
      <c r="M375" s="184">
        <f t="shared" ref="M375:U375" si="171">M370/M374</f>
        <v>0</v>
      </c>
      <c r="N375" s="184">
        <f t="shared" si="171"/>
        <v>0</v>
      </c>
      <c r="O375" s="184">
        <f t="shared" si="171"/>
        <v>26.977877629860146</v>
      </c>
      <c r="P375" s="184">
        <f t="shared" si="171"/>
        <v>0</v>
      </c>
      <c r="Q375" s="184">
        <f t="shared" si="171"/>
        <v>0</v>
      </c>
      <c r="R375" s="184">
        <f t="shared" si="171"/>
        <v>0</v>
      </c>
      <c r="S375" s="184">
        <f t="shared" si="171"/>
        <v>27.47036846453436</v>
      </c>
      <c r="T375" s="184">
        <f t="shared" si="171"/>
        <v>0</v>
      </c>
      <c r="U375" s="184">
        <f t="shared" si="171"/>
        <v>0</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72">L376+M375-M377</f>
        <v>0</v>
      </c>
      <c r="N376" s="95">
        <f t="shared" ca="1" si="172"/>
        <v>0</v>
      </c>
      <c r="O376" s="95">
        <f t="shared" ca="1" si="172"/>
        <v>26.977877629860146</v>
      </c>
      <c r="P376" s="95">
        <f t="shared" ca="1" si="172"/>
        <v>26.977877629860146</v>
      </c>
      <c r="Q376" s="95">
        <f t="shared" ca="1" si="172"/>
        <v>26.977877629860146</v>
      </c>
      <c r="R376" s="95">
        <f t="shared" ca="1" si="172"/>
        <v>26.977877629860146</v>
      </c>
      <c r="S376" s="95">
        <f t="shared" ca="1" si="172"/>
        <v>54.448246094394506</v>
      </c>
      <c r="T376" s="95">
        <f t="shared" ca="1" si="172"/>
        <v>54.448246094394506</v>
      </c>
      <c r="U376" s="95">
        <f t="shared" ca="1" si="172"/>
        <v>54.448246094394506</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73">IF(M$241&gt;$C364-1,SUM(OFFSET($L375,0,M$241-$C364,1,$C364-$C365))/($C364-$C365),IF(M$241&lt;$C365+1,0,SUM(OFFSET($L375,0,0,1,M$241-$C365))/($C364-$C365)))</f>
        <v>0</v>
      </c>
      <c r="N377" s="95">
        <f t="shared" ca="1" si="173"/>
        <v>0</v>
      </c>
      <c r="O377" s="95">
        <f t="shared" ca="1" si="173"/>
        <v>0</v>
      </c>
      <c r="P377" s="95">
        <f t="shared" ca="1" si="173"/>
        <v>0</v>
      </c>
      <c r="Q377" s="95">
        <f t="shared" ca="1" si="173"/>
        <v>0</v>
      </c>
      <c r="R377" s="95">
        <f t="shared" ca="1" si="173"/>
        <v>0</v>
      </c>
      <c r="S377" s="95">
        <f t="shared" ca="1" si="173"/>
        <v>0</v>
      </c>
      <c r="T377" s="95">
        <f t="shared" ca="1" si="173"/>
        <v>0</v>
      </c>
      <c r="U377" s="95">
        <f t="shared" ca="1" si="173"/>
        <v>0</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74">L376*$C366</f>
        <v>0</v>
      </c>
      <c r="N378" s="95">
        <f t="shared" ca="1" si="174"/>
        <v>0</v>
      </c>
      <c r="O378" s="95">
        <f t="shared" ca="1" si="174"/>
        <v>0</v>
      </c>
      <c r="P378" s="95">
        <f t="shared" ca="1" si="174"/>
        <v>0.66631977957745292</v>
      </c>
      <c r="Q378" s="95">
        <f t="shared" ca="1" si="174"/>
        <v>0.66631977957745292</v>
      </c>
      <c r="R378" s="95">
        <f t="shared" ca="1" si="174"/>
        <v>0.66631977957745292</v>
      </c>
      <c r="S378" s="95">
        <f t="shared" ca="1" si="174"/>
        <v>0.66631977957745292</v>
      </c>
      <c r="T378" s="95">
        <f t="shared" ca="1" si="174"/>
        <v>1.3448034657789327</v>
      </c>
      <c r="U378" s="95">
        <f t="shared" ca="1" si="174"/>
        <v>1.3448034657789327</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L387/L$101*100</f>
        <v>0</v>
      </c>
      <c r="M386" s="184">
        <f t="shared" ref="M386:U386" ca="1" si="175">M387/M$101*100</f>
        <v>0</v>
      </c>
      <c r="N386" s="184">
        <f t="shared" ca="1" si="175"/>
        <v>0</v>
      </c>
      <c r="O386" s="184">
        <f t="shared" ca="1" si="175"/>
        <v>0</v>
      </c>
      <c r="P386" s="184">
        <f t="shared" ca="1" si="175"/>
        <v>12.386819279692785</v>
      </c>
      <c r="Q386" s="184">
        <f t="shared" ca="1" si="175"/>
        <v>0</v>
      </c>
      <c r="R386" s="184">
        <f t="shared" ca="1" si="175"/>
        <v>0</v>
      </c>
      <c r="S386" s="184">
        <f t="shared" ca="1" si="175"/>
        <v>0</v>
      </c>
      <c r="T386" s="184">
        <f t="shared" ca="1" si="175"/>
        <v>0</v>
      </c>
      <c r="U386" s="184">
        <f t="shared" ca="1" si="175"/>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76">SUMIF($E$63:$E$72,$B379,M$63:M$72)*M391</f>
        <v>0</v>
      </c>
      <c r="N387" s="160">
        <f t="shared" si="176"/>
        <v>0</v>
      </c>
      <c r="O387" s="160">
        <f t="shared" si="176"/>
        <v>0</v>
      </c>
      <c r="P387" s="160">
        <f t="shared" si="176"/>
        <v>6212.0678806192573</v>
      </c>
      <c r="Q387" s="160">
        <f t="shared" si="176"/>
        <v>0</v>
      </c>
      <c r="R387" s="160">
        <f t="shared" si="176"/>
        <v>0</v>
      </c>
      <c r="S387" s="160">
        <f t="shared" si="176"/>
        <v>0</v>
      </c>
      <c r="T387" s="160">
        <f t="shared" si="176"/>
        <v>0</v>
      </c>
      <c r="U387" s="160">
        <f t="shared" si="176"/>
        <v>0</v>
      </c>
    </row>
    <row r="388" spans="1:21" ht="14.25">
      <c r="A388" s="94"/>
      <c r="B388" s="183" t="s">
        <v>83</v>
      </c>
      <c r="C388" s="89" t="s">
        <v>81</v>
      </c>
      <c r="D388" s="92" t="str">
        <f>C385</f>
        <v>External</v>
      </c>
      <c r="E388" s="89"/>
      <c r="F388" s="96"/>
      <c r="G388" s="90"/>
      <c r="H388" s="90"/>
      <c r="I388" s="90"/>
      <c r="J388" s="90"/>
      <c r="K388" s="140"/>
      <c r="L388" s="151"/>
      <c r="M388" s="95">
        <f t="shared" ref="M388:U388" ca="1" si="177">M394*M391</f>
        <v>0</v>
      </c>
      <c r="N388" s="95">
        <f t="shared" ca="1" si="177"/>
        <v>0</v>
      </c>
      <c r="O388" s="95">
        <f t="shared" ca="1" si="177"/>
        <v>0</v>
      </c>
      <c r="P388" s="95">
        <f t="shared" ca="1" si="177"/>
        <v>0</v>
      </c>
      <c r="Q388" s="95">
        <f t="shared" ca="1" si="177"/>
        <v>0</v>
      </c>
      <c r="R388" s="95">
        <f t="shared" ca="1" si="177"/>
        <v>0</v>
      </c>
      <c r="S388" s="95">
        <f t="shared" ca="1" si="177"/>
        <v>0</v>
      </c>
      <c r="T388" s="95">
        <f t="shared" ca="1" si="177"/>
        <v>0</v>
      </c>
      <c r="U388" s="95">
        <f t="shared" ca="1" si="177"/>
        <v>0</v>
      </c>
    </row>
    <row r="389" spans="1:21" ht="14.25">
      <c r="A389" s="94"/>
      <c r="B389" s="183" t="s">
        <v>101</v>
      </c>
      <c r="C389" s="89" t="s">
        <v>81</v>
      </c>
      <c r="D389" s="92" t="str">
        <f>C385</f>
        <v>External</v>
      </c>
      <c r="E389" s="89"/>
      <c r="F389" s="96"/>
      <c r="G389" s="90"/>
      <c r="H389" s="90"/>
      <c r="I389" s="90"/>
      <c r="J389" s="90"/>
      <c r="K389" s="140"/>
      <c r="L389" s="151"/>
      <c r="M389" s="95">
        <f>M395*M391</f>
        <v>0</v>
      </c>
      <c r="N389" s="95">
        <f t="shared" ref="N389:U389" ca="1" si="178">N395*N391</f>
        <v>0</v>
      </c>
      <c r="O389" s="95">
        <f t="shared" ca="1" si="178"/>
        <v>0</v>
      </c>
      <c r="P389" s="95">
        <f t="shared" ca="1" si="178"/>
        <v>0</v>
      </c>
      <c r="Q389" s="95">
        <f t="shared" ca="1" si="178"/>
        <v>71.43878062712146</v>
      </c>
      <c r="R389" s="95">
        <f t="shared" ca="1" si="178"/>
        <v>71.43878062712146</v>
      </c>
      <c r="S389" s="95">
        <f t="shared" ca="1" si="178"/>
        <v>71.43878062712146</v>
      </c>
      <c r="T389" s="95">
        <f t="shared" ca="1" si="178"/>
        <v>71.43878062712146</v>
      </c>
      <c r="U389" s="95">
        <f t="shared" ca="1" si="178"/>
        <v>71.43878062712146</v>
      </c>
    </row>
    <row r="390" spans="1:21" ht="14.25">
      <c r="A390" s="94"/>
      <c r="B390" s="183" t="s">
        <v>82</v>
      </c>
      <c r="C390" s="89" t="s">
        <v>81</v>
      </c>
      <c r="D390" s="92" t="str">
        <f>C385</f>
        <v>External</v>
      </c>
      <c r="E390" s="89"/>
      <c r="F390" s="96"/>
      <c r="G390" s="90"/>
      <c r="H390" s="90"/>
      <c r="I390" s="90"/>
      <c r="J390" s="90"/>
      <c r="K390" s="140"/>
      <c r="L390" s="95">
        <f t="shared" ref="L390:U390" si="179">L393*L391</f>
        <v>0</v>
      </c>
      <c r="M390" s="95">
        <f t="shared" ca="1" si="179"/>
        <v>0</v>
      </c>
      <c r="N390" s="95">
        <f t="shared" ca="1" si="179"/>
        <v>0</v>
      </c>
      <c r="O390" s="95">
        <f t="shared" ca="1" si="179"/>
        <v>0</v>
      </c>
      <c r="P390" s="95">
        <f t="shared" ca="1" si="179"/>
        <v>6212.0678806192573</v>
      </c>
      <c r="Q390" s="95">
        <f t="shared" ca="1" si="179"/>
        <v>6212.0678806192573</v>
      </c>
      <c r="R390" s="95">
        <f t="shared" ca="1" si="179"/>
        <v>6212.0678806192573</v>
      </c>
      <c r="S390" s="95">
        <f t="shared" ca="1" si="179"/>
        <v>6212.0678806192573</v>
      </c>
      <c r="T390" s="95">
        <f t="shared" ca="1" si="179"/>
        <v>6212.0678806192573</v>
      </c>
      <c r="U390" s="95">
        <f t="shared" ca="1" si="179"/>
        <v>6212.0678806192573</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80">INDEX($L$81:$U$85,MATCH($D391,$B$81:$B$85,0),MATCH(L$78,$L$78:$U$78,0))</f>
        <v>412.99</v>
      </c>
      <c r="M391" s="95">
        <f t="shared" si="180"/>
        <v>412.99</v>
      </c>
      <c r="N391" s="95">
        <f t="shared" si="180"/>
        <v>412.99</v>
      </c>
      <c r="O391" s="95">
        <f t="shared" si="180"/>
        <v>412.99</v>
      </c>
      <c r="P391" s="95">
        <f t="shared" si="180"/>
        <v>412.99</v>
      </c>
      <c r="Q391" s="95">
        <f t="shared" si="180"/>
        <v>412.99</v>
      </c>
      <c r="R391" s="95">
        <f t="shared" si="180"/>
        <v>412.99</v>
      </c>
      <c r="S391" s="95">
        <f t="shared" si="180"/>
        <v>412.99</v>
      </c>
      <c r="T391" s="95">
        <f t="shared" si="180"/>
        <v>412.99</v>
      </c>
      <c r="U391" s="95">
        <f t="shared" si="180"/>
        <v>412.99</v>
      </c>
    </row>
    <row r="392" spans="1:21" ht="14.25">
      <c r="A392" s="94"/>
      <c r="B392" s="183" t="s">
        <v>79</v>
      </c>
      <c r="C392" s="86" t="str">
        <f>"million "&amp;D391</f>
        <v>million USD</v>
      </c>
      <c r="D392" s="92" t="str">
        <f>D391</f>
        <v>USD</v>
      </c>
      <c r="E392" s="168"/>
      <c r="F392" s="91"/>
      <c r="G392" s="90"/>
      <c r="H392" s="90"/>
      <c r="I392" s="90"/>
      <c r="J392" s="90"/>
      <c r="K392" s="140"/>
      <c r="L392" s="184">
        <f>L387/L391</f>
        <v>0</v>
      </c>
      <c r="M392" s="184">
        <f t="shared" ref="M392:U392" si="181">M387/M391</f>
        <v>0</v>
      </c>
      <c r="N392" s="184">
        <f t="shared" si="181"/>
        <v>0</v>
      </c>
      <c r="O392" s="184">
        <f t="shared" si="181"/>
        <v>0</v>
      </c>
      <c r="P392" s="184">
        <f t="shared" si="181"/>
        <v>15.041690793044038</v>
      </c>
      <c r="Q392" s="184">
        <f t="shared" si="181"/>
        <v>0</v>
      </c>
      <c r="R392" s="184">
        <f t="shared" si="181"/>
        <v>0</v>
      </c>
      <c r="S392" s="184">
        <f t="shared" si="181"/>
        <v>0</v>
      </c>
      <c r="T392" s="184">
        <f t="shared" si="181"/>
        <v>0</v>
      </c>
      <c r="U392" s="184">
        <f t="shared" si="181"/>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82">L393+M392-M394</f>
        <v>0</v>
      </c>
      <c r="N393" s="95">
        <f t="shared" ca="1" si="182"/>
        <v>0</v>
      </c>
      <c r="O393" s="95">
        <f t="shared" ca="1" si="182"/>
        <v>0</v>
      </c>
      <c r="P393" s="95">
        <f t="shared" ca="1" si="182"/>
        <v>15.041690793044038</v>
      </c>
      <c r="Q393" s="95">
        <f t="shared" ca="1" si="182"/>
        <v>15.041690793044038</v>
      </c>
      <c r="R393" s="95">
        <f t="shared" ca="1" si="182"/>
        <v>15.041690793044038</v>
      </c>
      <c r="S393" s="95">
        <f t="shared" ca="1" si="182"/>
        <v>15.041690793044038</v>
      </c>
      <c r="T393" s="95">
        <f t="shared" ca="1" si="182"/>
        <v>15.041690793044038</v>
      </c>
      <c r="U393" s="95">
        <f t="shared" ca="1" si="182"/>
        <v>15.041690793044038</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83">IF(M$241&gt;$C381-1,SUM(OFFSET($L392,0,M$241-$C381,1,$C381-$C382))/($C381-$C382),IF(M$241&lt;$C382+1,0,SUM(OFFSET($L392,0,0,1,M$241-$C382))/($C381-$C382)))</f>
        <v>0</v>
      </c>
      <c r="N394" s="95">
        <f t="shared" ca="1" si="183"/>
        <v>0</v>
      </c>
      <c r="O394" s="95">
        <f t="shared" ca="1" si="183"/>
        <v>0</v>
      </c>
      <c r="P394" s="95">
        <f t="shared" ca="1" si="183"/>
        <v>0</v>
      </c>
      <c r="Q394" s="95">
        <f t="shared" ca="1" si="183"/>
        <v>0</v>
      </c>
      <c r="R394" s="95">
        <f t="shared" ca="1" si="183"/>
        <v>0</v>
      </c>
      <c r="S394" s="95">
        <f t="shared" ca="1" si="183"/>
        <v>0</v>
      </c>
      <c r="T394" s="95">
        <f t="shared" ca="1" si="183"/>
        <v>0</v>
      </c>
      <c r="U394" s="95">
        <f t="shared" ca="1" si="183"/>
        <v>0</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184">L393*$C383</f>
        <v>0</v>
      </c>
      <c r="N395" s="95">
        <f t="shared" ca="1" si="184"/>
        <v>0</v>
      </c>
      <c r="O395" s="95">
        <f t="shared" ca="1" si="184"/>
        <v>0</v>
      </c>
      <c r="P395" s="95">
        <f t="shared" ca="1" si="184"/>
        <v>0</v>
      </c>
      <c r="Q395" s="95">
        <f t="shared" ca="1" si="184"/>
        <v>0.17297944412000643</v>
      </c>
      <c r="R395" s="95">
        <f t="shared" ca="1" si="184"/>
        <v>0.17297944412000643</v>
      </c>
      <c r="S395" s="95">
        <f t="shared" ca="1" si="184"/>
        <v>0.17297944412000643</v>
      </c>
      <c r="T395" s="95">
        <f t="shared" ca="1" si="184"/>
        <v>0.17297944412000643</v>
      </c>
      <c r="U395" s="95">
        <f t="shared" ca="1" si="184"/>
        <v>0.17297944412000643</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L404/L$101*100</f>
        <v>0</v>
      </c>
      <c r="M403" s="184">
        <f t="shared" ref="M403:U403" ca="1" si="185">M404/M$101*100</f>
        <v>0</v>
      </c>
      <c r="N403" s="184">
        <f t="shared" ca="1" si="185"/>
        <v>0</v>
      </c>
      <c r="O403" s="184">
        <f t="shared" ca="1" si="185"/>
        <v>0</v>
      </c>
      <c r="P403" s="184">
        <f t="shared" ca="1" si="185"/>
        <v>0</v>
      </c>
      <c r="Q403" s="184">
        <f t="shared" ca="1" si="185"/>
        <v>0</v>
      </c>
      <c r="R403" s="184">
        <f t="shared" ca="1" si="185"/>
        <v>0</v>
      </c>
      <c r="S403" s="184">
        <f t="shared" ca="1" si="185"/>
        <v>0</v>
      </c>
      <c r="T403" s="184">
        <f t="shared" ca="1" si="185"/>
        <v>0</v>
      </c>
      <c r="U403" s="184">
        <f t="shared" ca="1" si="185"/>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186">SUMIF($E$63:$E$72,$B396,M$63:M$72)*M408</f>
        <v>0</v>
      </c>
      <c r="N404" s="160">
        <f t="shared" si="186"/>
        <v>0</v>
      </c>
      <c r="O404" s="160">
        <f t="shared" si="186"/>
        <v>0</v>
      </c>
      <c r="P404" s="160">
        <f t="shared" si="186"/>
        <v>0</v>
      </c>
      <c r="Q404" s="160">
        <f t="shared" si="186"/>
        <v>0</v>
      </c>
      <c r="R404" s="160">
        <f t="shared" si="186"/>
        <v>0</v>
      </c>
      <c r="S404" s="160">
        <f t="shared" si="186"/>
        <v>0</v>
      </c>
      <c r="T404" s="160">
        <f t="shared" si="186"/>
        <v>0</v>
      </c>
      <c r="U404" s="160">
        <f t="shared" si="186"/>
        <v>0</v>
      </c>
    </row>
    <row r="405" spans="1:21" ht="14.25">
      <c r="A405" s="94"/>
      <c r="B405" s="183" t="s">
        <v>83</v>
      </c>
      <c r="C405" s="89" t="s">
        <v>81</v>
      </c>
      <c r="D405" s="92" t="str">
        <f>C402</f>
        <v>External</v>
      </c>
      <c r="E405" s="89"/>
      <c r="F405" s="96"/>
      <c r="G405" s="90"/>
      <c r="H405" s="90"/>
      <c r="I405" s="90"/>
      <c r="J405" s="90"/>
      <c r="K405" s="140"/>
      <c r="L405" s="151"/>
      <c r="M405" s="95">
        <f t="shared" ref="M405:U405" ca="1" si="187">M411*M408</f>
        <v>0</v>
      </c>
      <c r="N405" s="95">
        <f t="shared" ca="1" si="187"/>
        <v>0</v>
      </c>
      <c r="O405" s="95">
        <f t="shared" ca="1" si="187"/>
        <v>0</v>
      </c>
      <c r="P405" s="95">
        <f t="shared" ca="1" si="187"/>
        <v>0</v>
      </c>
      <c r="Q405" s="95">
        <f t="shared" ca="1" si="187"/>
        <v>0</v>
      </c>
      <c r="R405" s="95">
        <f t="shared" ca="1" si="187"/>
        <v>0</v>
      </c>
      <c r="S405" s="95">
        <f t="shared" ca="1" si="187"/>
        <v>0</v>
      </c>
      <c r="T405" s="95">
        <f t="shared" ca="1" si="187"/>
        <v>0</v>
      </c>
      <c r="U405" s="95">
        <f t="shared" ca="1" si="187"/>
        <v>0</v>
      </c>
    </row>
    <row r="406" spans="1:21" ht="14.25">
      <c r="A406" s="94"/>
      <c r="B406" s="183" t="s">
        <v>101</v>
      </c>
      <c r="C406" s="89" t="s">
        <v>81</v>
      </c>
      <c r="D406" s="92" t="str">
        <f>C402</f>
        <v>External</v>
      </c>
      <c r="E406" s="89"/>
      <c r="F406" s="96"/>
      <c r="G406" s="90"/>
      <c r="H406" s="90"/>
      <c r="I406" s="90"/>
      <c r="J406" s="90"/>
      <c r="K406" s="140"/>
      <c r="L406" s="151"/>
      <c r="M406" s="95">
        <f>M412*M408</f>
        <v>0</v>
      </c>
      <c r="N406" s="95">
        <f t="shared" ref="N406:U406" ca="1" si="188">N412*N408</f>
        <v>0</v>
      </c>
      <c r="O406" s="95">
        <f t="shared" ca="1" si="188"/>
        <v>0</v>
      </c>
      <c r="P406" s="95">
        <f t="shared" ca="1" si="188"/>
        <v>0</v>
      </c>
      <c r="Q406" s="95">
        <f t="shared" ca="1" si="188"/>
        <v>0</v>
      </c>
      <c r="R406" s="95">
        <f t="shared" ca="1" si="188"/>
        <v>0</v>
      </c>
      <c r="S406" s="95">
        <f t="shared" ca="1" si="188"/>
        <v>0</v>
      </c>
      <c r="T406" s="95">
        <f t="shared" ca="1" si="188"/>
        <v>0</v>
      </c>
      <c r="U406" s="95">
        <f t="shared" ca="1" si="188"/>
        <v>0</v>
      </c>
    </row>
    <row r="407" spans="1:21" ht="14.25">
      <c r="A407" s="94"/>
      <c r="B407" s="183" t="s">
        <v>82</v>
      </c>
      <c r="C407" s="89" t="s">
        <v>81</v>
      </c>
      <c r="D407" s="92" t="str">
        <f>C402</f>
        <v>External</v>
      </c>
      <c r="E407" s="89"/>
      <c r="F407" s="96"/>
      <c r="G407" s="90"/>
      <c r="H407" s="90"/>
      <c r="I407" s="90"/>
      <c r="J407" s="90"/>
      <c r="K407" s="140"/>
      <c r="L407" s="95">
        <f t="shared" ref="L407:U407" si="189">L410*L408</f>
        <v>0</v>
      </c>
      <c r="M407" s="95">
        <f t="shared" ca="1" si="189"/>
        <v>0</v>
      </c>
      <c r="N407" s="95">
        <f t="shared" ca="1" si="189"/>
        <v>0</v>
      </c>
      <c r="O407" s="95">
        <f t="shared" ca="1" si="189"/>
        <v>0</v>
      </c>
      <c r="P407" s="95">
        <f t="shared" ca="1" si="189"/>
        <v>0</v>
      </c>
      <c r="Q407" s="95">
        <f t="shared" ca="1" si="189"/>
        <v>0</v>
      </c>
      <c r="R407" s="95">
        <f t="shared" ca="1" si="189"/>
        <v>0</v>
      </c>
      <c r="S407" s="95">
        <f t="shared" ca="1" si="189"/>
        <v>0</v>
      </c>
      <c r="T407" s="95">
        <f t="shared" ca="1" si="189"/>
        <v>0</v>
      </c>
      <c r="U407" s="95">
        <f t="shared" ca="1" si="189"/>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190">INDEX($L$81:$U$85,MATCH($D408,$B$81:$B$85,0),MATCH(L$78,$L$78:$U$78,0))</f>
        <v>412.99</v>
      </c>
      <c r="M408" s="95">
        <f t="shared" si="190"/>
        <v>412.99</v>
      </c>
      <c r="N408" s="95">
        <f t="shared" si="190"/>
        <v>412.99</v>
      </c>
      <c r="O408" s="95">
        <f t="shared" si="190"/>
        <v>412.99</v>
      </c>
      <c r="P408" s="95">
        <f t="shared" si="190"/>
        <v>412.99</v>
      </c>
      <c r="Q408" s="95">
        <f t="shared" si="190"/>
        <v>412.99</v>
      </c>
      <c r="R408" s="95">
        <f t="shared" si="190"/>
        <v>412.99</v>
      </c>
      <c r="S408" s="95">
        <f t="shared" si="190"/>
        <v>412.99</v>
      </c>
      <c r="T408" s="95">
        <f t="shared" si="190"/>
        <v>412.99</v>
      </c>
      <c r="U408" s="95">
        <f t="shared" si="190"/>
        <v>412.99</v>
      </c>
    </row>
    <row r="409" spans="1:21" ht="14.25">
      <c r="A409" s="94"/>
      <c r="B409" s="183" t="s">
        <v>79</v>
      </c>
      <c r="C409" s="86" t="str">
        <f>"million "&amp;D408</f>
        <v>million USD</v>
      </c>
      <c r="D409" s="92" t="str">
        <f>D408</f>
        <v>USD</v>
      </c>
      <c r="E409" s="168"/>
      <c r="F409" s="91"/>
      <c r="G409" s="90"/>
      <c r="H409" s="90"/>
      <c r="I409" s="90"/>
      <c r="J409" s="90"/>
      <c r="K409" s="140"/>
      <c r="L409" s="184">
        <f>L404/L408</f>
        <v>0</v>
      </c>
      <c r="M409" s="184">
        <f t="shared" ref="M409:U409" si="191">M404/M408</f>
        <v>0</v>
      </c>
      <c r="N409" s="184">
        <f t="shared" si="191"/>
        <v>0</v>
      </c>
      <c r="O409" s="184">
        <f t="shared" si="191"/>
        <v>0</v>
      </c>
      <c r="P409" s="184">
        <f t="shared" si="191"/>
        <v>0</v>
      </c>
      <c r="Q409" s="184">
        <f t="shared" si="191"/>
        <v>0</v>
      </c>
      <c r="R409" s="184">
        <f t="shared" si="191"/>
        <v>0</v>
      </c>
      <c r="S409" s="184">
        <f t="shared" si="191"/>
        <v>0</v>
      </c>
      <c r="T409" s="184">
        <f t="shared" si="191"/>
        <v>0</v>
      </c>
      <c r="U409" s="184">
        <f t="shared" si="191"/>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192">L410+M409-M411</f>
        <v>0</v>
      </c>
      <c r="N410" s="95">
        <f t="shared" ca="1" si="192"/>
        <v>0</v>
      </c>
      <c r="O410" s="95">
        <f t="shared" ca="1" si="192"/>
        <v>0</v>
      </c>
      <c r="P410" s="95">
        <f t="shared" ca="1" si="192"/>
        <v>0</v>
      </c>
      <c r="Q410" s="95">
        <f t="shared" ca="1" si="192"/>
        <v>0</v>
      </c>
      <c r="R410" s="95">
        <f t="shared" ca="1" si="192"/>
        <v>0</v>
      </c>
      <c r="S410" s="95">
        <f t="shared" ca="1" si="192"/>
        <v>0</v>
      </c>
      <c r="T410" s="95">
        <f t="shared" ca="1" si="192"/>
        <v>0</v>
      </c>
      <c r="U410" s="95">
        <f t="shared" ca="1" si="192"/>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193">IF(M$241&gt;$C398-1,SUM(OFFSET($L409,0,M$241-$C398,1,$C398-$C399))/($C398-$C399),IF(M$241&lt;$C399+1,0,SUM(OFFSET($L409,0,0,1,M$241-$C399))/($C398-$C399)))</f>
        <v>0</v>
      </c>
      <c r="N411" s="95">
        <f t="shared" ca="1" si="193"/>
        <v>0</v>
      </c>
      <c r="O411" s="95">
        <f t="shared" ca="1" si="193"/>
        <v>0</v>
      </c>
      <c r="P411" s="95">
        <f t="shared" ca="1" si="193"/>
        <v>0</v>
      </c>
      <c r="Q411" s="95">
        <f t="shared" ca="1" si="193"/>
        <v>0</v>
      </c>
      <c r="R411" s="95">
        <f t="shared" ca="1" si="193"/>
        <v>0</v>
      </c>
      <c r="S411" s="95">
        <f t="shared" ca="1" si="193"/>
        <v>0</v>
      </c>
      <c r="T411" s="95">
        <f t="shared" ca="1" si="193"/>
        <v>0</v>
      </c>
      <c r="U411" s="95">
        <f t="shared" ca="1" si="193"/>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194">L410*$C400</f>
        <v>0</v>
      </c>
      <c r="N412" s="95">
        <f t="shared" ca="1" si="194"/>
        <v>0</v>
      </c>
      <c r="O412" s="95">
        <f t="shared" ca="1" si="194"/>
        <v>0</v>
      </c>
      <c r="P412" s="95">
        <f t="shared" ca="1" si="194"/>
        <v>0</v>
      </c>
      <c r="Q412" s="95">
        <f t="shared" ca="1" si="194"/>
        <v>0</v>
      </c>
      <c r="R412" s="95">
        <f t="shared" ca="1" si="194"/>
        <v>0</v>
      </c>
      <c r="S412" s="95">
        <f t="shared" ca="1" si="194"/>
        <v>0</v>
      </c>
      <c r="T412" s="95">
        <f t="shared" ca="1" si="194"/>
        <v>0</v>
      </c>
      <c r="U412" s="95">
        <f t="shared" ca="1" si="194"/>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L421/L$101*100</f>
        <v>0</v>
      </c>
      <c r="M420" s="184">
        <f t="shared" ref="M420:U420" ca="1" si="195">M421/M$101*100</f>
        <v>0</v>
      </c>
      <c r="N420" s="184">
        <f t="shared" ca="1" si="195"/>
        <v>0</v>
      </c>
      <c r="O420" s="184">
        <f t="shared" ca="1" si="195"/>
        <v>0</v>
      </c>
      <c r="P420" s="184">
        <f t="shared" ca="1" si="195"/>
        <v>0</v>
      </c>
      <c r="Q420" s="184">
        <f t="shared" ca="1" si="195"/>
        <v>0</v>
      </c>
      <c r="R420" s="184">
        <f t="shared" ca="1" si="195"/>
        <v>0</v>
      </c>
      <c r="S420" s="184">
        <f t="shared" ca="1" si="195"/>
        <v>0</v>
      </c>
      <c r="T420" s="184">
        <f t="shared" ca="1" si="195"/>
        <v>0</v>
      </c>
      <c r="U420" s="184">
        <f t="shared" ca="1" si="195"/>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196">SUMIF($E$63:$E$72,$B413,M$63:M$72)*M425</f>
        <v>0</v>
      </c>
      <c r="N421" s="160">
        <f t="shared" si="196"/>
        <v>0</v>
      </c>
      <c r="O421" s="160">
        <f t="shared" si="196"/>
        <v>0</v>
      </c>
      <c r="P421" s="160">
        <f t="shared" si="196"/>
        <v>0</v>
      </c>
      <c r="Q421" s="160">
        <f t="shared" si="196"/>
        <v>0</v>
      </c>
      <c r="R421" s="160">
        <f t="shared" si="196"/>
        <v>0</v>
      </c>
      <c r="S421" s="160">
        <f t="shared" si="196"/>
        <v>0</v>
      </c>
      <c r="T421" s="160">
        <f t="shared" si="196"/>
        <v>0</v>
      </c>
      <c r="U421" s="160">
        <f t="shared" si="196"/>
        <v>0</v>
      </c>
    </row>
    <row r="422" spans="1:21" ht="14.25">
      <c r="A422" s="94"/>
      <c r="B422" s="183" t="s">
        <v>83</v>
      </c>
      <c r="C422" s="89" t="s">
        <v>81</v>
      </c>
      <c r="D422" s="92" t="str">
        <f>C419</f>
        <v>Domestic</v>
      </c>
      <c r="E422" s="89"/>
      <c r="F422" s="96"/>
      <c r="G422" s="90"/>
      <c r="H422" s="90"/>
      <c r="I422" s="90"/>
      <c r="J422" s="90"/>
      <c r="K422" s="140"/>
      <c r="L422" s="151"/>
      <c r="M422" s="95">
        <f t="shared" ref="M422:U422" ca="1" si="197">M428*M425</f>
        <v>0</v>
      </c>
      <c r="N422" s="95">
        <f t="shared" ca="1" si="197"/>
        <v>0</v>
      </c>
      <c r="O422" s="95">
        <f t="shared" ca="1" si="197"/>
        <v>0</v>
      </c>
      <c r="P422" s="95">
        <f t="shared" ca="1" si="197"/>
        <v>0</v>
      </c>
      <c r="Q422" s="95">
        <f t="shared" ca="1" si="197"/>
        <v>0</v>
      </c>
      <c r="R422" s="95">
        <f t="shared" ca="1" si="197"/>
        <v>0</v>
      </c>
      <c r="S422" s="95">
        <f t="shared" ca="1" si="197"/>
        <v>0</v>
      </c>
      <c r="T422" s="95">
        <f t="shared" ca="1" si="197"/>
        <v>0</v>
      </c>
      <c r="U422" s="95">
        <f t="shared" ca="1" si="197"/>
        <v>0</v>
      </c>
    </row>
    <row r="423" spans="1:21" ht="14.25">
      <c r="A423" s="94"/>
      <c r="B423" s="183" t="s">
        <v>101</v>
      </c>
      <c r="C423" s="89" t="s">
        <v>81</v>
      </c>
      <c r="D423" s="92" t="str">
        <f>C419</f>
        <v>Domestic</v>
      </c>
      <c r="E423" s="89"/>
      <c r="F423" s="96"/>
      <c r="G423" s="90"/>
      <c r="H423" s="90"/>
      <c r="I423" s="90"/>
      <c r="J423" s="90"/>
      <c r="K423" s="140"/>
      <c r="L423" s="151"/>
      <c r="M423" s="95">
        <f>M429*M425</f>
        <v>0</v>
      </c>
      <c r="N423" s="95">
        <f t="shared" ref="N423:U423" ca="1" si="198">N429*N425</f>
        <v>0</v>
      </c>
      <c r="O423" s="95">
        <f t="shared" ca="1" si="198"/>
        <v>0</v>
      </c>
      <c r="P423" s="95">
        <f t="shared" ca="1" si="198"/>
        <v>0</v>
      </c>
      <c r="Q423" s="95">
        <f t="shared" ca="1" si="198"/>
        <v>0</v>
      </c>
      <c r="R423" s="95">
        <f t="shared" ca="1" si="198"/>
        <v>0</v>
      </c>
      <c r="S423" s="95">
        <f t="shared" ca="1" si="198"/>
        <v>0</v>
      </c>
      <c r="T423" s="95">
        <f t="shared" ca="1" si="198"/>
        <v>0</v>
      </c>
      <c r="U423" s="95">
        <f t="shared" ca="1" si="198"/>
        <v>0</v>
      </c>
    </row>
    <row r="424" spans="1:21" ht="14.25">
      <c r="A424" s="94"/>
      <c r="B424" s="183" t="s">
        <v>82</v>
      </c>
      <c r="C424" s="89" t="s">
        <v>81</v>
      </c>
      <c r="D424" s="92" t="str">
        <f>C419</f>
        <v>Domestic</v>
      </c>
      <c r="E424" s="89"/>
      <c r="F424" s="96"/>
      <c r="G424" s="90"/>
      <c r="H424" s="90"/>
      <c r="I424" s="90"/>
      <c r="J424" s="90"/>
      <c r="K424" s="140"/>
      <c r="L424" s="95">
        <f t="shared" ref="L424:U424" si="199">L427*L425</f>
        <v>0</v>
      </c>
      <c r="M424" s="95">
        <f t="shared" ca="1" si="199"/>
        <v>0</v>
      </c>
      <c r="N424" s="95">
        <f t="shared" ca="1" si="199"/>
        <v>0</v>
      </c>
      <c r="O424" s="95">
        <f t="shared" ca="1" si="199"/>
        <v>0</v>
      </c>
      <c r="P424" s="95">
        <f t="shared" ca="1" si="199"/>
        <v>0</v>
      </c>
      <c r="Q424" s="95">
        <f t="shared" ca="1" si="199"/>
        <v>0</v>
      </c>
      <c r="R424" s="95">
        <f t="shared" ca="1" si="199"/>
        <v>0</v>
      </c>
      <c r="S424" s="95">
        <f t="shared" ca="1" si="199"/>
        <v>0</v>
      </c>
      <c r="T424" s="95">
        <f t="shared" ca="1" si="199"/>
        <v>0</v>
      </c>
      <c r="U424" s="95">
        <f t="shared" ca="1" si="199"/>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00">INDEX($L$81:$U$85,MATCH($D425,$B$81:$B$85,0),MATCH(L$78,$L$78:$U$78,0))</f>
        <v>1</v>
      </c>
      <c r="M425" s="95">
        <f t="shared" si="200"/>
        <v>1</v>
      </c>
      <c r="N425" s="95">
        <f t="shared" si="200"/>
        <v>1</v>
      </c>
      <c r="O425" s="95">
        <f t="shared" si="200"/>
        <v>1</v>
      </c>
      <c r="P425" s="95">
        <f t="shared" si="200"/>
        <v>1</v>
      </c>
      <c r="Q425" s="95">
        <f t="shared" si="200"/>
        <v>1</v>
      </c>
      <c r="R425" s="95">
        <f t="shared" si="200"/>
        <v>1</v>
      </c>
      <c r="S425" s="95">
        <f t="shared" si="200"/>
        <v>1</v>
      </c>
      <c r="T425" s="95">
        <f t="shared" si="200"/>
        <v>1</v>
      </c>
      <c r="U425" s="95">
        <f t="shared" si="200"/>
        <v>1</v>
      </c>
    </row>
    <row r="426" spans="1:21" ht="14.25">
      <c r="A426" s="94"/>
      <c r="B426" s="183" t="s">
        <v>79</v>
      </c>
      <c r="C426" s="86" t="str">
        <f>"million "&amp;D425</f>
        <v>million LCU</v>
      </c>
      <c r="D426" s="92" t="str">
        <f>D425</f>
        <v>LCU</v>
      </c>
      <c r="E426" s="168"/>
      <c r="F426" s="91"/>
      <c r="G426" s="90"/>
      <c r="H426" s="90"/>
      <c r="I426" s="90"/>
      <c r="J426" s="90"/>
      <c r="K426" s="140"/>
      <c r="L426" s="184">
        <f>L421/L425</f>
        <v>0</v>
      </c>
      <c r="M426" s="184">
        <f t="shared" ref="M426:U426" si="201">M421/M425</f>
        <v>0</v>
      </c>
      <c r="N426" s="184">
        <f t="shared" si="201"/>
        <v>0</v>
      </c>
      <c r="O426" s="184">
        <f t="shared" si="201"/>
        <v>0</v>
      </c>
      <c r="P426" s="184">
        <f t="shared" si="201"/>
        <v>0</v>
      </c>
      <c r="Q426" s="184">
        <f t="shared" si="201"/>
        <v>0</v>
      </c>
      <c r="R426" s="184">
        <f t="shared" si="201"/>
        <v>0</v>
      </c>
      <c r="S426" s="184">
        <f t="shared" si="201"/>
        <v>0</v>
      </c>
      <c r="T426" s="184">
        <f t="shared" si="201"/>
        <v>0</v>
      </c>
      <c r="U426" s="184">
        <f t="shared" si="201"/>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02">L427+M426-M428</f>
        <v>0</v>
      </c>
      <c r="N427" s="95">
        <f t="shared" ca="1" si="202"/>
        <v>0</v>
      </c>
      <c r="O427" s="95">
        <f t="shared" ca="1" si="202"/>
        <v>0</v>
      </c>
      <c r="P427" s="95">
        <f t="shared" ca="1" si="202"/>
        <v>0</v>
      </c>
      <c r="Q427" s="95">
        <f t="shared" ca="1" si="202"/>
        <v>0</v>
      </c>
      <c r="R427" s="95">
        <f t="shared" ca="1" si="202"/>
        <v>0</v>
      </c>
      <c r="S427" s="95">
        <f t="shared" ca="1" si="202"/>
        <v>0</v>
      </c>
      <c r="T427" s="95">
        <f t="shared" ca="1" si="202"/>
        <v>0</v>
      </c>
      <c r="U427" s="95">
        <f t="shared" ca="1" si="202"/>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03">IF(M$241&gt;$C415-1,SUM(OFFSET($L426,0,M$241-$C415,1,$C415-$C416))/($C415-$C416),IF(M$241&lt;$C416+1,0,SUM(OFFSET($L426,0,0,1,M$241-$C416))/($C415-$C416)))</f>
        <v>0</v>
      </c>
      <c r="N428" s="95">
        <f t="shared" ca="1" si="203"/>
        <v>0</v>
      </c>
      <c r="O428" s="95">
        <f t="shared" ca="1" si="203"/>
        <v>0</v>
      </c>
      <c r="P428" s="95">
        <f t="shared" ca="1" si="203"/>
        <v>0</v>
      </c>
      <c r="Q428" s="95">
        <f t="shared" ca="1" si="203"/>
        <v>0</v>
      </c>
      <c r="R428" s="95">
        <f t="shared" ca="1" si="203"/>
        <v>0</v>
      </c>
      <c r="S428" s="95">
        <f t="shared" ca="1" si="203"/>
        <v>0</v>
      </c>
      <c r="T428" s="95">
        <f t="shared" ca="1" si="203"/>
        <v>0</v>
      </c>
      <c r="U428" s="95">
        <f t="shared" ca="1" si="203"/>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04">L427*$C417</f>
        <v>0</v>
      </c>
      <c r="N429" s="95">
        <f t="shared" ca="1" si="204"/>
        <v>0</v>
      </c>
      <c r="O429" s="95">
        <f t="shared" ca="1" si="204"/>
        <v>0</v>
      </c>
      <c r="P429" s="95">
        <f t="shared" ca="1" si="204"/>
        <v>0</v>
      </c>
      <c r="Q429" s="95">
        <f t="shared" ca="1" si="204"/>
        <v>0</v>
      </c>
      <c r="R429" s="95">
        <f t="shared" ca="1" si="204"/>
        <v>0</v>
      </c>
      <c r="S429" s="95">
        <f t="shared" ca="1" si="204"/>
        <v>0</v>
      </c>
      <c r="T429" s="95">
        <f t="shared" ca="1" si="204"/>
        <v>0</v>
      </c>
      <c r="U429" s="95">
        <f t="shared" ca="1" si="204"/>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L438/L$101*100</f>
        <v>0</v>
      </c>
      <c r="M437" s="184">
        <f t="shared" ref="M437:U437" ca="1" si="205">M438/M$101*100</f>
        <v>0</v>
      </c>
      <c r="N437" s="184">
        <f t="shared" ca="1" si="205"/>
        <v>0</v>
      </c>
      <c r="O437" s="184">
        <f t="shared" ca="1" si="205"/>
        <v>0</v>
      </c>
      <c r="P437" s="184">
        <f t="shared" ca="1" si="205"/>
        <v>0</v>
      </c>
      <c r="Q437" s="184">
        <f t="shared" ca="1" si="205"/>
        <v>0</v>
      </c>
      <c r="R437" s="184">
        <f t="shared" ca="1" si="205"/>
        <v>0</v>
      </c>
      <c r="S437" s="184">
        <f t="shared" ca="1" si="205"/>
        <v>0</v>
      </c>
      <c r="T437" s="184">
        <f t="shared" ca="1" si="205"/>
        <v>0</v>
      </c>
      <c r="U437" s="184">
        <f t="shared" ca="1" si="205"/>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06">SUMIF($E$63:$E$72,$B430,M$63:M$72)*M442</f>
        <v>0</v>
      </c>
      <c r="N438" s="160">
        <f t="shared" si="206"/>
        <v>0</v>
      </c>
      <c r="O438" s="160">
        <f t="shared" si="206"/>
        <v>0</v>
      </c>
      <c r="P438" s="160">
        <f t="shared" si="206"/>
        <v>0</v>
      </c>
      <c r="Q438" s="160">
        <f t="shared" si="206"/>
        <v>0</v>
      </c>
      <c r="R438" s="160">
        <f t="shared" si="206"/>
        <v>0</v>
      </c>
      <c r="S438" s="160">
        <f t="shared" si="206"/>
        <v>0</v>
      </c>
      <c r="T438" s="160">
        <f t="shared" si="206"/>
        <v>0</v>
      </c>
      <c r="U438" s="160">
        <f t="shared" si="206"/>
        <v>0</v>
      </c>
    </row>
    <row r="439" spans="1:21" ht="14.25">
      <c r="A439" s="94"/>
      <c r="B439" s="183" t="s">
        <v>83</v>
      </c>
      <c r="C439" s="89" t="s">
        <v>81</v>
      </c>
      <c r="D439" s="92" t="str">
        <f>C436</f>
        <v>Domestic</v>
      </c>
      <c r="E439" s="89"/>
      <c r="F439" s="96"/>
      <c r="G439" s="90"/>
      <c r="H439" s="90"/>
      <c r="I439" s="90"/>
      <c r="J439" s="90"/>
      <c r="K439" s="140"/>
      <c r="L439" s="151"/>
      <c r="M439" s="95">
        <f t="shared" ref="M439:U439" ca="1" si="207">M445*M442</f>
        <v>0</v>
      </c>
      <c r="N439" s="95">
        <f t="shared" ca="1" si="207"/>
        <v>0</v>
      </c>
      <c r="O439" s="95">
        <f t="shared" ca="1" si="207"/>
        <v>0</v>
      </c>
      <c r="P439" s="95">
        <f t="shared" ca="1" si="207"/>
        <v>0</v>
      </c>
      <c r="Q439" s="95">
        <f t="shared" ca="1" si="207"/>
        <v>0</v>
      </c>
      <c r="R439" s="95">
        <f t="shared" ca="1" si="207"/>
        <v>0</v>
      </c>
      <c r="S439" s="95">
        <f t="shared" ca="1" si="207"/>
        <v>0</v>
      </c>
      <c r="T439" s="95">
        <f t="shared" ca="1" si="207"/>
        <v>0</v>
      </c>
      <c r="U439" s="95">
        <f t="shared" ca="1" si="207"/>
        <v>0</v>
      </c>
    </row>
    <row r="440" spans="1:21" ht="14.25">
      <c r="A440" s="94"/>
      <c r="B440" s="183" t="s">
        <v>101</v>
      </c>
      <c r="C440" s="89" t="s">
        <v>81</v>
      </c>
      <c r="D440" s="92" t="str">
        <f>C436</f>
        <v>Domestic</v>
      </c>
      <c r="E440" s="89"/>
      <c r="F440" s="96"/>
      <c r="G440" s="90"/>
      <c r="H440" s="90"/>
      <c r="I440" s="90"/>
      <c r="J440" s="90"/>
      <c r="K440" s="140"/>
      <c r="L440" s="151"/>
      <c r="M440" s="95">
        <f>M446*M442</f>
        <v>0</v>
      </c>
      <c r="N440" s="95">
        <f t="shared" ref="N440:U440" ca="1" si="208">N446*N442</f>
        <v>0</v>
      </c>
      <c r="O440" s="95">
        <f t="shared" ca="1" si="208"/>
        <v>0</v>
      </c>
      <c r="P440" s="95">
        <f t="shared" ca="1" si="208"/>
        <v>0</v>
      </c>
      <c r="Q440" s="95">
        <f t="shared" ca="1" si="208"/>
        <v>0</v>
      </c>
      <c r="R440" s="95">
        <f t="shared" ca="1" si="208"/>
        <v>0</v>
      </c>
      <c r="S440" s="95">
        <f t="shared" ca="1" si="208"/>
        <v>0</v>
      </c>
      <c r="T440" s="95">
        <f t="shared" ca="1" si="208"/>
        <v>0</v>
      </c>
      <c r="U440" s="95">
        <f t="shared" ca="1" si="208"/>
        <v>0</v>
      </c>
    </row>
    <row r="441" spans="1:21" ht="14.25">
      <c r="A441" s="94"/>
      <c r="B441" s="183" t="s">
        <v>82</v>
      </c>
      <c r="C441" s="89" t="s">
        <v>81</v>
      </c>
      <c r="D441" s="92" t="str">
        <f>C436</f>
        <v>Domestic</v>
      </c>
      <c r="E441" s="89"/>
      <c r="F441" s="96"/>
      <c r="G441" s="90"/>
      <c r="H441" s="90"/>
      <c r="I441" s="90"/>
      <c r="J441" s="90"/>
      <c r="K441" s="140"/>
      <c r="L441" s="95">
        <f t="shared" ref="L441:U441" si="209">L444*L442</f>
        <v>0</v>
      </c>
      <c r="M441" s="95">
        <f t="shared" ca="1" si="209"/>
        <v>0</v>
      </c>
      <c r="N441" s="95">
        <f t="shared" ca="1" si="209"/>
        <v>0</v>
      </c>
      <c r="O441" s="95">
        <f t="shared" ca="1" si="209"/>
        <v>0</v>
      </c>
      <c r="P441" s="95">
        <f t="shared" ca="1" si="209"/>
        <v>0</v>
      </c>
      <c r="Q441" s="95">
        <f t="shared" ca="1" si="209"/>
        <v>0</v>
      </c>
      <c r="R441" s="95">
        <f t="shared" ca="1" si="209"/>
        <v>0</v>
      </c>
      <c r="S441" s="95">
        <f t="shared" ca="1" si="209"/>
        <v>0</v>
      </c>
      <c r="T441" s="95">
        <f t="shared" ca="1" si="209"/>
        <v>0</v>
      </c>
      <c r="U441" s="95">
        <f t="shared" ca="1" si="209"/>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10">INDEX($L$81:$U$85,MATCH($D442,$B$81:$B$85,0),MATCH(L$78,$L$78:$U$78,0))</f>
        <v>1</v>
      </c>
      <c r="M442" s="95">
        <f t="shared" si="210"/>
        <v>1</v>
      </c>
      <c r="N442" s="95">
        <f t="shared" si="210"/>
        <v>1</v>
      </c>
      <c r="O442" s="95">
        <f t="shared" si="210"/>
        <v>1</v>
      </c>
      <c r="P442" s="95">
        <f t="shared" si="210"/>
        <v>1</v>
      </c>
      <c r="Q442" s="95">
        <f t="shared" si="210"/>
        <v>1</v>
      </c>
      <c r="R442" s="95">
        <f t="shared" si="210"/>
        <v>1</v>
      </c>
      <c r="S442" s="95">
        <f t="shared" si="210"/>
        <v>1</v>
      </c>
      <c r="T442" s="95">
        <f t="shared" si="210"/>
        <v>1</v>
      </c>
      <c r="U442" s="95">
        <f t="shared" si="210"/>
        <v>1</v>
      </c>
    </row>
    <row r="443" spans="1:21" ht="14.25">
      <c r="A443" s="94"/>
      <c r="B443" s="183" t="s">
        <v>79</v>
      </c>
      <c r="C443" s="86" t="str">
        <f>"million "&amp;D442</f>
        <v>million LCU</v>
      </c>
      <c r="D443" s="92" t="str">
        <f>D442</f>
        <v>LCU</v>
      </c>
      <c r="E443" s="168"/>
      <c r="F443" s="91"/>
      <c r="G443" s="90"/>
      <c r="H443" s="90"/>
      <c r="I443" s="90"/>
      <c r="J443" s="90"/>
      <c r="K443" s="140"/>
      <c r="L443" s="184">
        <f>L438/L442</f>
        <v>0</v>
      </c>
      <c r="M443" s="184">
        <f t="shared" ref="M443:U443" si="211">M438/M442</f>
        <v>0</v>
      </c>
      <c r="N443" s="184">
        <f t="shared" si="211"/>
        <v>0</v>
      </c>
      <c r="O443" s="184">
        <f t="shared" si="211"/>
        <v>0</v>
      </c>
      <c r="P443" s="184">
        <f t="shared" si="211"/>
        <v>0</v>
      </c>
      <c r="Q443" s="184">
        <f t="shared" si="211"/>
        <v>0</v>
      </c>
      <c r="R443" s="184">
        <f t="shared" si="211"/>
        <v>0</v>
      </c>
      <c r="S443" s="184">
        <f t="shared" si="211"/>
        <v>0</v>
      </c>
      <c r="T443" s="184">
        <f t="shared" si="211"/>
        <v>0</v>
      </c>
      <c r="U443" s="184">
        <f t="shared" si="211"/>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12">L444+M443-M445</f>
        <v>0</v>
      </c>
      <c r="N444" s="95">
        <f t="shared" ca="1" si="212"/>
        <v>0</v>
      </c>
      <c r="O444" s="95">
        <f t="shared" ca="1" si="212"/>
        <v>0</v>
      </c>
      <c r="P444" s="95">
        <f t="shared" ca="1" si="212"/>
        <v>0</v>
      </c>
      <c r="Q444" s="95">
        <f t="shared" ca="1" si="212"/>
        <v>0</v>
      </c>
      <c r="R444" s="95">
        <f t="shared" ca="1" si="212"/>
        <v>0</v>
      </c>
      <c r="S444" s="95">
        <f t="shared" ca="1" si="212"/>
        <v>0</v>
      </c>
      <c r="T444" s="95">
        <f t="shared" ca="1" si="212"/>
        <v>0</v>
      </c>
      <c r="U444" s="95">
        <f t="shared" ca="1" si="212"/>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13">IF(M$241&gt;$C432-1,SUM(OFFSET($L443,0,M$241-$C432,1,$C432-$C433))/($C432-$C433),IF(M$241&lt;$C433+1,0,SUM(OFFSET($L443,0,0,1,M$241-$C433))/($C432-$C433)))</f>
        <v>0</v>
      </c>
      <c r="N445" s="95">
        <f t="shared" ca="1" si="213"/>
        <v>0</v>
      </c>
      <c r="O445" s="95">
        <f t="shared" ca="1" si="213"/>
        <v>0</v>
      </c>
      <c r="P445" s="95">
        <f t="shared" ca="1" si="213"/>
        <v>0</v>
      </c>
      <c r="Q445" s="95">
        <f t="shared" ca="1" si="213"/>
        <v>0</v>
      </c>
      <c r="R445" s="95">
        <f t="shared" ca="1" si="213"/>
        <v>0</v>
      </c>
      <c r="S445" s="95">
        <f t="shared" ca="1" si="213"/>
        <v>0</v>
      </c>
      <c r="T445" s="95">
        <f t="shared" ca="1" si="213"/>
        <v>0</v>
      </c>
      <c r="U445" s="95">
        <f t="shared" ca="1" si="213"/>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14">L444*$C434</f>
        <v>0</v>
      </c>
      <c r="N446" s="95">
        <f t="shared" ca="1" si="214"/>
        <v>0</v>
      </c>
      <c r="O446" s="95">
        <f t="shared" ca="1" si="214"/>
        <v>0</v>
      </c>
      <c r="P446" s="95">
        <f t="shared" ca="1" si="214"/>
        <v>0</v>
      </c>
      <c r="Q446" s="95">
        <f t="shared" ca="1" si="214"/>
        <v>0</v>
      </c>
      <c r="R446" s="95">
        <f t="shared" ca="1" si="214"/>
        <v>0</v>
      </c>
      <c r="S446" s="95">
        <f t="shared" ca="1" si="214"/>
        <v>0</v>
      </c>
      <c r="T446" s="95">
        <f t="shared" ca="1" si="214"/>
        <v>0</v>
      </c>
      <c r="U446" s="95">
        <f t="shared" ca="1" si="214"/>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L455/L$101*100</f>
        <v>0</v>
      </c>
      <c r="M454" s="184">
        <f t="shared" ref="M454:U454" ca="1" si="215">M455/M$101*100</f>
        <v>0</v>
      </c>
      <c r="N454" s="184">
        <f t="shared" ca="1" si="215"/>
        <v>0</v>
      </c>
      <c r="O454" s="184">
        <f t="shared" ca="1" si="215"/>
        <v>0</v>
      </c>
      <c r="P454" s="184">
        <f t="shared" ca="1" si="215"/>
        <v>0</v>
      </c>
      <c r="Q454" s="184">
        <f t="shared" ca="1" si="215"/>
        <v>0</v>
      </c>
      <c r="R454" s="184">
        <f t="shared" ca="1" si="215"/>
        <v>0</v>
      </c>
      <c r="S454" s="184">
        <f t="shared" ca="1" si="215"/>
        <v>0</v>
      </c>
      <c r="T454" s="184">
        <f t="shared" ca="1" si="215"/>
        <v>0</v>
      </c>
      <c r="U454" s="184">
        <f t="shared" ca="1" si="215"/>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16">SUMIF($E$63:$E$72,$B447,M$63:M$72)*M459</f>
        <v>0</v>
      </c>
      <c r="N455" s="160">
        <f t="shared" si="216"/>
        <v>0</v>
      </c>
      <c r="O455" s="160">
        <f t="shared" si="216"/>
        <v>0</v>
      </c>
      <c r="P455" s="160">
        <f t="shared" si="216"/>
        <v>0</v>
      </c>
      <c r="Q455" s="160">
        <f t="shared" si="216"/>
        <v>0</v>
      </c>
      <c r="R455" s="160">
        <f t="shared" si="216"/>
        <v>0</v>
      </c>
      <c r="S455" s="160">
        <f t="shared" si="216"/>
        <v>0</v>
      </c>
      <c r="T455" s="160">
        <f t="shared" si="216"/>
        <v>0</v>
      </c>
      <c r="U455" s="160">
        <f t="shared" si="216"/>
        <v>0</v>
      </c>
    </row>
    <row r="456" spans="1:21" ht="14.25">
      <c r="A456" s="94"/>
      <c r="B456" s="183" t="s">
        <v>83</v>
      </c>
      <c r="C456" s="89" t="s">
        <v>81</v>
      </c>
      <c r="D456" s="92" t="str">
        <f>C453</f>
        <v>Domestic</v>
      </c>
      <c r="E456" s="89"/>
      <c r="F456" s="96"/>
      <c r="G456" s="90"/>
      <c r="H456" s="90"/>
      <c r="I456" s="90"/>
      <c r="J456" s="90"/>
      <c r="K456" s="140"/>
      <c r="L456" s="151"/>
      <c r="M456" s="95">
        <f t="shared" ref="M456:U456" ca="1" si="217">M462*M459</f>
        <v>0</v>
      </c>
      <c r="N456" s="95">
        <f t="shared" ca="1" si="217"/>
        <v>0</v>
      </c>
      <c r="O456" s="95">
        <f t="shared" ca="1" si="217"/>
        <v>0</v>
      </c>
      <c r="P456" s="95">
        <f t="shared" ca="1" si="217"/>
        <v>0</v>
      </c>
      <c r="Q456" s="95">
        <f t="shared" ca="1" si="217"/>
        <v>0</v>
      </c>
      <c r="R456" s="95">
        <f t="shared" ca="1" si="217"/>
        <v>0</v>
      </c>
      <c r="S456" s="95">
        <f t="shared" ca="1" si="217"/>
        <v>0</v>
      </c>
      <c r="T456" s="95">
        <f t="shared" ca="1" si="217"/>
        <v>0</v>
      </c>
      <c r="U456" s="95">
        <f t="shared" ca="1" si="217"/>
        <v>0</v>
      </c>
    </row>
    <row r="457" spans="1:21" ht="14.25">
      <c r="A457" s="94"/>
      <c r="B457" s="183" t="s">
        <v>101</v>
      </c>
      <c r="C457" s="89" t="s">
        <v>81</v>
      </c>
      <c r="D457" s="92" t="str">
        <f>C453</f>
        <v>Domestic</v>
      </c>
      <c r="E457" s="89"/>
      <c r="F457" s="96"/>
      <c r="G457" s="90"/>
      <c r="H457" s="90"/>
      <c r="I457" s="90"/>
      <c r="J457" s="90"/>
      <c r="K457" s="140"/>
      <c r="L457" s="151"/>
      <c r="M457" s="95">
        <f>M463*M459</f>
        <v>0</v>
      </c>
      <c r="N457" s="95">
        <f t="shared" ref="N457:U457" ca="1" si="218">N463*N459</f>
        <v>0</v>
      </c>
      <c r="O457" s="95">
        <f t="shared" ca="1" si="218"/>
        <v>0</v>
      </c>
      <c r="P457" s="95">
        <f t="shared" ca="1" si="218"/>
        <v>0</v>
      </c>
      <c r="Q457" s="95">
        <f t="shared" ca="1" si="218"/>
        <v>0</v>
      </c>
      <c r="R457" s="95">
        <f t="shared" ca="1" si="218"/>
        <v>0</v>
      </c>
      <c r="S457" s="95">
        <f t="shared" ca="1" si="218"/>
        <v>0</v>
      </c>
      <c r="T457" s="95">
        <f t="shared" ca="1" si="218"/>
        <v>0</v>
      </c>
      <c r="U457" s="95">
        <f t="shared" ca="1" si="218"/>
        <v>0</v>
      </c>
    </row>
    <row r="458" spans="1:21" ht="14.25">
      <c r="A458" s="94"/>
      <c r="B458" s="183" t="s">
        <v>82</v>
      </c>
      <c r="C458" s="89" t="s">
        <v>81</v>
      </c>
      <c r="D458" s="92" t="str">
        <f>C453</f>
        <v>Domestic</v>
      </c>
      <c r="E458" s="89"/>
      <c r="F458" s="96"/>
      <c r="G458" s="90"/>
      <c r="H458" s="90"/>
      <c r="I458" s="90"/>
      <c r="J458" s="90"/>
      <c r="K458" s="140"/>
      <c r="L458" s="95">
        <f t="shared" ref="L458:U458" si="219">L461*L459</f>
        <v>0</v>
      </c>
      <c r="M458" s="95">
        <f t="shared" ca="1" si="219"/>
        <v>0</v>
      </c>
      <c r="N458" s="95">
        <f t="shared" ca="1" si="219"/>
        <v>0</v>
      </c>
      <c r="O458" s="95">
        <f t="shared" ca="1" si="219"/>
        <v>0</v>
      </c>
      <c r="P458" s="95">
        <f t="shared" ca="1" si="219"/>
        <v>0</v>
      </c>
      <c r="Q458" s="95">
        <f t="shared" ca="1" si="219"/>
        <v>0</v>
      </c>
      <c r="R458" s="95">
        <f t="shared" ca="1" si="219"/>
        <v>0</v>
      </c>
      <c r="S458" s="95">
        <f t="shared" ca="1" si="219"/>
        <v>0</v>
      </c>
      <c r="T458" s="95">
        <f t="shared" ca="1" si="219"/>
        <v>0</v>
      </c>
      <c r="U458" s="95">
        <f t="shared" ca="1" si="219"/>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20">INDEX($L$81:$U$85,MATCH($D459,$B$81:$B$85,0),MATCH(L$78,$L$78:$U$78,0))</f>
        <v>1</v>
      </c>
      <c r="M459" s="95">
        <f t="shared" si="220"/>
        <v>1</v>
      </c>
      <c r="N459" s="95">
        <f t="shared" si="220"/>
        <v>1</v>
      </c>
      <c r="O459" s="95">
        <f t="shared" si="220"/>
        <v>1</v>
      </c>
      <c r="P459" s="95">
        <f t="shared" si="220"/>
        <v>1</v>
      </c>
      <c r="Q459" s="95">
        <f t="shared" si="220"/>
        <v>1</v>
      </c>
      <c r="R459" s="95">
        <f t="shared" si="220"/>
        <v>1</v>
      </c>
      <c r="S459" s="95">
        <f t="shared" si="220"/>
        <v>1</v>
      </c>
      <c r="T459" s="95">
        <f t="shared" si="220"/>
        <v>1</v>
      </c>
      <c r="U459" s="95">
        <f t="shared" si="220"/>
        <v>1</v>
      </c>
    </row>
    <row r="460" spans="1:21" ht="14.25">
      <c r="A460" s="94"/>
      <c r="B460" s="183" t="s">
        <v>79</v>
      </c>
      <c r="C460" s="86" t="str">
        <f>"million "&amp;D459</f>
        <v>million LCU</v>
      </c>
      <c r="D460" s="92" t="str">
        <f>D459</f>
        <v>LCU</v>
      </c>
      <c r="E460" s="168"/>
      <c r="F460" s="91"/>
      <c r="G460" s="90"/>
      <c r="H460" s="90"/>
      <c r="I460" s="90"/>
      <c r="J460" s="90"/>
      <c r="K460" s="140"/>
      <c r="L460" s="184">
        <f>L455/L459</f>
        <v>0</v>
      </c>
      <c r="M460" s="184">
        <f t="shared" ref="M460:U460" si="221">M455/M459</f>
        <v>0</v>
      </c>
      <c r="N460" s="184">
        <f t="shared" si="221"/>
        <v>0</v>
      </c>
      <c r="O460" s="184">
        <f t="shared" si="221"/>
        <v>0</v>
      </c>
      <c r="P460" s="184">
        <f t="shared" si="221"/>
        <v>0</v>
      </c>
      <c r="Q460" s="184">
        <f t="shared" si="221"/>
        <v>0</v>
      </c>
      <c r="R460" s="184">
        <f t="shared" si="221"/>
        <v>0</v>
      </c>
      <c r="S460" s="184">
        <f t="shared" si="221"/>
        <v>0</v>
      </c>
      <c r="T460" s="184">
        <f t="shared" si="221"/>
        <v>0</v>
      </c>
      <c r="U460" s="184">
        <f t="shared" si="221"/>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22">L461+M460-M462</f>
        <v>0</v>
      </c>
      <c r="N461" s="95">
        <f t="shared" ca="1" si="222"/>
        <v>0</v>
      </c>
      <c r="O461" s="95">
        <f t="shared" ca="1" si="222"/>
        <v>0</v>
      </c>
      <c r="P461" s="95">
        <f t="shared" ca="1" si="222"/>
        <v>0</v>
      </c>
      <c r="Q461" s="95">
        <f t="shared" ca="1" si="222"/>
        <v>0</v>
      </c>
      <c r="R461" s="95">
        <f t="shared" ca="1" si="222"/>
        <v>0</v>
      </c>
      <c r="S461" s="95">
        <f t="shared" ca="1" si="222"/>
        <v>0</v>
      </c>
      <c r="T461" s="95">
        <f t="shared" ca="1" si="222"/>
        <v>0</v>
      </c>
      <c r="U461" s="95">
        <f t="shared" ca="1" si="222"/>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23">IF(M$241&gt;$C449-1,SUM(OFFSET($L460,0,M$241-$C449,1,$C449-$C450))/($C449-$C450),IF(M$241&lt;$C450+1,0,SUM(OFFSET($L460,0,0,1,M$241-$C450))/($C449-$C450)))</f>
        <v>0</v>
      </c>
      <c r="N462" s="95">
        <f t="shared" ca="1" si="223"/>
        <v>0</v>
      </c>
      <c r="O462" s="95">
        <f t="shared" ca="1" si="223"/>
        <v>0</v>
      </c>
      <c r="P462" s="95">
        <f t="shared" ca="1" si="223"/>
        <v>0</v>
      </c>
      <c r="Q462" s="95">
        <f t="shared" ca="1" si="223"/>
        <v>0</v>
      </c>
      <c r="R462" s="95">
        <f t="shared" ca="1" si="223"/>
        <v>0</v>
      </c>
      <c r="S462" s="95">
        <f t="shared" ca="1" si="223"/>
        <v>0</v>
      </c>
      <c r="T462" s="95">
        <f t="shared" ca="1" si="223"/>
        <v>0</v>
      </c>
      <c r="U462" s="95">
        <f t="shared" ca="1" si="223"/>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24">L461*$C451</f>
        <v>0</v>
      </c>
      <c r="N463" s="95">
        <f t="shared" ca="1" si="224"/>
        <v>0</v>
      </c>
      <c r="O463" s="95">
        <f t="shared" ca="1" si="224"/>
        <v>0</v>
      </c>
      <c r="P463" s="95">
        <f t="shared" ca="1" si="224"/>
        <v>0</v>
      </c>
      <c r="Q463" s="95">
        <f t="shared" ca="1" si="224"/>
        <v>0</v>
      </c>
      <c r="R463" s="95">
        <f t="shared" ca="1" si="224"/>
        <v>0</v>
      </c>
      <c r="S463" s="95">
        <f t="shared" ca="1" si="224"/>
        <v>0</v>
      </c>
      <c r="T463" s="95">
        <f t="shared" ca="1" si="224"/>
        <v>0</v>
      </c>
      <c r="U463" s="95">
        <f t="shared" ca="1" si="224"/>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L472/L$101*100</f>
        <v>0</v>
      </c>
      <c r="M471" s="184">
        <f t="shared" ref="M471:U471" ca="1" si="225">M472/M$101*100</f>
        <v>0</v>
      </c>
      <c r="N471" s="184">
        <f t="shared" ca="1" si="225"/>
        <v>0</v>
      </c>
      <c r="O471" s="184">
        <f t="shared" ca="1" si="225"/>
        <v>0</v>
      </c>
      <c r="P471" s="184">
        <f t="shared" ca="1" si="225"/>
        <v>0</v>
      </c>
      <c r="Q471" s="184">
        <f t="shared" ca="1" si="225"/>
        <v>0</v>
      </c>
      <c r="R471" s="184">
        <f t="shared" ca="1" si="225"/>
        <v>0</v>
      </c>
      <c r="S471" s="184">
        <f t="shared" ca="1" si="225"/>
        <v>0</v>
      </c>
      <c r="T471" s="184">
        <f t="shared" ca="1" si="225"/>
        <v>0</v>
      </c>
      <c r="U471" s="184">
        <f t="shared" ca="1" si="225"/>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26">SUMIF($E$63:$E$72,$B464,M$63:M$72)*M476</f>
        <v>0</v>
      </c>
      <c r="N472" s="160">
        <f t="shared" si="226"/>
        <v>0</v>
      </c>
      <c r="O472" s="160">
        <f t="shared" si="226"/>
        <v>0</v>
      </c>
      <c r="P472" s="160">
        <f t="shared" si="226"/>
        <v>0</v>
      </c>
      <c r="Q472" s="160">
        <f t="shared" si="226"/>
        <v>0</v>
      </c>
      <c r="R472" s="160">
        <f t="shared" si="226"/>
        <v>0</v>
      </c>
      <c r="S472" s="160">
        <f t="shared" si="226"/>
        <v>0</v>
      </c>
      <c r="T472" s="160">
        <f t="shared" si="226"/>
        <v>0</v>
      </c>
      <c r="U472" s="160">
        <f t="shared" si="226"/>
        <v>0</v>
      </c>
    </row>
    <row r="473" spans="1:21" ht="14.25">
      <c r="A473" s="94"/>
      <c r="B473" s="183" t="s">
        <v>83</v>
      </c>
      <c r="C473" s="89" t="s">
        <v>81</v>
      </c>
      <c r="D473" s="92" t="str">
        <f>C470</f>
        <v>Domestic</v>
      </c>
      <c r="E473" s="89"/>
      <c r="F473" s="96"/>
      <c r="G473" s="90"/>
      <c r="H473" s="90"/>
      <c r="I473" s="90"/>
      <c r="J473" s="90"/>
      <c r="K473" s="140"/>
      <c r="L473" s="151"/>
      <c r="M473" s="95">
        <f t="shared" ref="M473:U473" ca="1" si="227">M479*M476</f>
        <v>0</v>
      </c>
      <c r="N473" s="95">
        <f t="shared" ca="1" si="227"/>
        <v>0</v>
      </c>
      <c r="O473" s="95">
        <f t="shared" ca="1" si="227"/>
        <v>0</v>
      </c>
      <c r="P473" s="95">
        <f t="shared" ca="1" si="227"/>
        <v>0</v>
      </c>
      <c r="Q473" s="95">
        <f t="shared" ca="1" si="227"/>
        <v>0</v>
      </c>
      <c r="R473" s="95">
        <f t="shared" ca="1" si="227"/>
        <v>0</v>
      </c>
      <c r="S473" s="95">
        <f t="shared" ca="1" si="227"/>
        <v>0</v>
      </c>
      <c r="T473" s="95">
        <f t="shared" ca="1" si="227"/>
        <v>0</v>
      </c>
      <c r="U473" s="95">
        <f t="shared" ca="1" si="227"/>
        <v>0</v>
      </c>
    </row>
    <row r="474" spans="1:21" ht="14.25">
      <c r="A474" s="94"/>
      <c r="B474" s="183" t="s">
        <v>101</v>
      </c>
      <c r="C474" s="89" t="s">
        <v>81</v>
      </c>
      <c r="D474" s="92" t="str">
        <f>C470</f>
        <v>Domestic</v>
      </c>
      <c r="E474" s="89"/>
      <c r="F474" s="96"/>
      <c r="G474" s="90"/>
      <c r="H474" s="90"/>
      <c r="I474" s="90"/>
      <c r="J474" s="90"/>
      <c r="K474" s="140"/>
      <c r="L474" s="151"/>
      <c r="M474" s="95">
        <f>M480*M476</f>
        <v>0</v>
      </c>
      <c r="N474" s="95">
        <f t="shared" ref="N474:U474" ca="1" si="228">N480*N476</f>
        <v>0</v>
      </c>
      <c r="O474" s="95">
        <f t="shared" ca="1" si="228"/>
        <v>0</v>
      </c>
      <c r="P474" s="95">
        <f t="shared" ca="1" si="228"/>
        <v>0</v>
      </c>
      <c r="Q474" s="95">
        <f t="shared" ca="1" si="228"/>
        <v>0</v>
      </c>
      <c r="R474" s="95">
        <f t="shared" ca="1" si="228"/>
        <v>0</v>
      </c>
      <c r="S474" s="95">
        <f t="shared" ca="1" si="228"/>
        <v>0</v>
      </c>
      <c r="T474" s="95">
        <f t="shared" ca="1" si="228"/>
        <v>0</v>
      </c>
      <c r="U474" s="95">
        <f t="shared" ca="1" si="228"/>
        <v>0</v>
      </c>
    </row>
    <row r="475" spans="1:21" ht="14.25">
      <c r="A475" s="94"/>
      <c r="B475" s="183" t="s">
        <v>82</v>
      </c>
      <c r="C475" s="89" t="s">
        <v>81</v>
      </c>
      <c r="D475" s="92" t="str">
        <f>C470</f>
        <v>Domestic</v>
      </c>
      <c r="E475" s="89"/>
      <c r="F475" s="96"/>
      <c r="G475" s="90"/>
      <c r="H475" s="90"/>
      <c r="I475" s="90"/>
      <c r="J475" s="90"/>
      <c r="K475" s="140"/>
      <c r="L475" s="95">
        <f t="shared" ref="L475:U475" si="229">L478*L476</f>
        <v>0</v>
      </c>
      <c r="M475" s="95">
        <f t="shared" ca="1" si="229"/>
        <v>0</v>
      </c>
      <c r="N475" s="95">
        <f t="shared" ca="1" si="229"/>
        <v>0</v>
      </c>
      <c r="O475" s="95">
        <f t="shared" ca="1" si="229"/>
        <v>0</v>
      </c>
      <c r="P475" s="95">
        <f t="shared" ca="1" si="229"/>
        <v>0</v>
      </c>
      <c r="Q475" s="95">
        <f t="shared" ca="1" si="229"/>
        <v>0</v>
      </c>
      <c r="R475" s="95">
        <f t="shared" ca="1" si="229"/>
        <v>0</v>
      </c>
      <c r="S475" s="95">
        <f t="shared" ca="1" si="229"/>
        <v>0</v>
      </c>
      <c r="T475" s="95">
        <f t="shared" ca="1" si="229"/>
        <v>0</v>
      </c>
      <c r="U475" s="95">
        <f t="shared" ca="1" si="229"/>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30">INDEX($L$81:$U$85,MATCH($D476,$B$81:$B$85,0),MATCH(L$78,$L$78:$U$78,0))</f>
        <v>1</v>
      </c>
      <c r="M476" s="95">
        <f t="shared" si="230"/>
        <v>1</v>
      </c>
      <c r="N476" s="95">
        <f t="shared" si="230"/>
        <v>1</v>
      </c>
      <c r="O476" s="95">
        <f t="shared" si="230"/>
        <v>1</v>
      </c>
      <c r="P476" s="95">
        <f t="shared" si="230"/>
        <v>1</v>
      </c>
      <c r="Q476" s="95">
        <f t="shared" si="230"/>
        <v>1</v>
      </c>
      <c r="R476" s="95">
        <f t="shared" si="230"/>
        <v>1</v>
      </c>
      <c r="S476" s="95">
        <f t="shared" si="230"/>
        <v>1</v>
      </c>
      <c r="T476" s="95">
        <f t="shared" si="230"/>
        <v>1</v>
      </c>
      <c r="U476" s="95">
        <f t="shared" si="230"/>
        <v>1</v>
      </c>
    </row>
    <row r="477" spans="1:21" ht="14.25">
      <c r="A477" s="94"/>
      <c r="B477" s="183" t="s">
        <v>79</v>
      </c>
      <c r="C477" s="86" t="str">
        <f>"million "&amp;D476</f>
        <v>million LCU</v>
      </c>
      <c r="D477" s="92" t="str">
        <f>D476</f>
        <v>LCU</v>
      </c>
      <c r="E477" s="168"/>
      <c r="F477" s="91"/>
      <c r="G477" s="90"/>
      <c r="H477" s="90"/>
      <c r="I477" s="90"/>
      <c r="J477" s="90"/>
      <c r="K477" s="140"/>
      <c r="L477" s="184">
        <f>L472/L476</f>
        <v>0</v>
      </c>
      <c r="M477" s="184">
        <f t="shared" ref="M477:U477" si="231">M472/M476</f>
        <v>0</v>
      </c>
      <c r="N477" s="184">
        <f t="shared" si="231"/>
        <v>0</v>
      </c>
      <c r="O477" s="184">
        <f t="shared" si="231"/>
        <v>0</v>
      </c>
      <c r="P477" s="184">
        <f t="shared" si="231"/>
        <v>0</v>
      </c>
      <c r="Q477" s="184">
        <f t="shared" si="231"/>
        <v>0</v>
      </c>
      <c r="R477" s="184">
        <f t="shared" si="231"/>
        <v>0</v>
      </c>
      <c r="S477" s="184">
        <f t="shared" si="231"/>
        <v>0</v>
      </c>
      <c r="T477" s="184">
        <f t="shared" si="231"/>
        <v>0</v>
      </c>
      <c r="U477" s="184">
        <f t="shared" si="231"/>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32">L478+M477-M479</f>
        <v>0</v>
      </c>
      <c r="N478" s="95">
        <f t="shared" ca="1" si="232"/>
        <v>0</v>
      </c>
      <c r="O478" s="95">
        <f t="shared" ca="1" si="232"/>
        <v>0</v>
      </c>
      <c r="P478" s="95">
        <f t="shared" ca="1" si="232"/>
        <v>0</v>
      </c>
      <c r="Q478" s="95">
        <f t="shared" ca="1" si="232"/>
        <v>0</v>
      </c>
      <c r="R478" s="95">
        <f t="shared" ca="1" si="232"/>
        <v>0</v>
      </c>
      <c r="S478" s="95">
        <f t="shared" ca="1" si="232"/>
        <v>0</v>
      </c>
      <c r="T478" s="95">
        <f t="shared" ca="1" si="232"/>
        <v>0</v>
      </c>
      <c r="U478" s="95">
        <f t="shared" ca="1" si="232"/>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33">IF(M$241&gt;$C466-1,SUM(OFFSET($L477,0,M$241-$C466,1,$C466-$C467))/($C466-$C467),IF(M$241&lt;$C467+1,0,SUM(OFFSET($L477,0,0,1,M$241-$C467))/($C466-$C467)))</f>
        <v>0</v>
      </c>
      <c r="N479" s="95">
        <f t="shared" ca="1" si="233"/>
        <v>0</v>
      </c>
      <c r="O479" s="95">
        <f t="shared" ca="1" si="233"/>
        <v>0</v>
      </c>
      <c r="P479" s="95">
        <f t="shared" ca="1" si="233"/>
        <v>0</v>
      </c>
      <c r="Q479" s="95">
        <f t="shared" ca="1" si="233"/>
        <v>0</v>
      </c>
      <c r="R479" s="95">
        <f t="shared" ca="1" si="233"/>
        <v>0</v>
      </c>
      <c r="S479" s="95">
        <f t="shared" ca="1" si="233"/>
        <v>0</v>
      </c>
      <c r="T479" s="95">
        <f t="shared" ca="1" si="233"/>
        <v>0</v>
      </c>
      <c r="U479" s="95">
        <f t="shared" ca="1" si="233"/>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34">L478*$C468</f>
        <v>0</v>
      </c>
      <c r="N480" s="95">
        <f t="shared" ca="1" si="234"/>
        <v>0</v>
      </c>
      <c r="O480" s="95">
        <f t="shared" ca="1" si="234"/>
        <v>0</v>
      </c>
      <c r="P480" s="95">
        <f t="shared" ca="1" si="234"/>
        <v>0</v>
      </c>
      <c r="Q480" s="95">
        <f t="shared" ca="1" si="234"/>
        <v>0</v>
      </c>
      <c r="R480" s="95">
        <f t="shared" ca="1" si="234"/>
        <v>0</v>
      </c>
      <c r="S480" s="95">
        <f t="shared" ca="1" si="234"/>
        <v>0</v>
      </c>
      <c r="T480" s="95">
        <f t="shared" ca="1" si="234"/>
        <v>0</v>
      </c>
      <c r="U480" s="95">
        <f t="shared" ca="1" si="234"/>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L489/L$101*100</f>
        <v>0</v>
      </c>
      <c r="M488" s="184">
        <f t="shared" ref="M488:U488" ca="1" si="235">M489/M$101*100</f>
        <v>0</v>
      </c>
      <c r="N488" s="184">
        <f t="shared" ca="1" si="235"/>
        <v>0</v>
      </c>
      <c r="O488" s="184">
        <f t="shared" ca="1" si="235"/>
        <v>0</v>
      </c>
      <c r="P488" s="184">
        <f t="shared" ca="1" si="235"/>
        <v>0</v>
      </c>
      <c r="Q488" s="184">
        <f t="shared" ca="1" si="235"/>
        <v>0</v>
      </c>
      <c r="R488" s="184">
        <f t="shared" ca="1" si="235"/>
        <v>0</v>
      </c>
      <c r="S488" s="184">
        <f t="shared" ca="1" si="235"/>
        <v>0</v>
      </c>
      <c r="T488" s="184">
        <f t="shared" ca="1" si="235"/>
        <v>0</v>
      </c>
      <c r="U488" s="184">
        <f t="shared" ca="1" si="235"/>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36">SUMIF($E$63:$E$72,$B481,M$63:M$72)*M493</f>
        <v>0</v>
      </c>
      <c r="N489" s="160">
        <f t="shared" si="236"/>
        <v>0</v>
      </c>
      <c r="O489" s="160">
        <f t="shared" si="236"/>
        <v>0</v>
      </c>
      <c r="P489" s="160">
        <f t="shared" si="236"/>
        <v>0</v>
      </c>
      <c r="Q489" s="160">
        <f t="shared" si="236"/>
        <v>0</v>
      </c>
      <c r="R489" s="160">
        <f t="shared" si="236"/>
        <v>0</v>
      </c>
      <c r="S489" s="160">
        <f t="shared" si="236"/>
        <v>0</v>
      </c>
      <c r="T489" s="160">
        <f t="shared" si="236"/>
        <v>0</v>
      </c>
      <c r="U489" s="160">
        <f t="shared" si="236"/>
        <v>0</v>
      </c>
    </row>
    <row r="490" spans="1:21" ht="14.25">
      <c r="A490" s="94"/>
      <c r="B490" s="183" t="s">
        <v>83</v>
      </c>
      <c r="C490" s="89" t="s">
        <v>81</v>
      </c>
      <c r="D490" s="92" t="str">
        <f>C487</f>
        <v>Domestic</v>
      </c>
      <c r="E490" s="89"/>
      <c r="F490" s="96"/>
      <c r="G490" s="90"/>
      <c r="H490" s="90"/>
      <c r="I490" s="90"/>
      <c r="J490" s="90"/>
      <c r="K490" s="140"/>
      <c r="L490" s="151"/>
      <c r="M490" s="95">
        <f t="shared" ref="M490:U490" ca="1" si="237">M496*M493</f>
        <v>0</v>
      </c>
      <c r="N490" s="95">
        <f t="shared" ca="1" si="237"/>
        <v>0</v>
      </c>
      <c r="O490" s="95">
        <f t="shared" ca="1" si="237"/>
        <v>0</v>
      </c>
      <c r="P490" s="95">
        <f t="shared" ca="1" si="237"/>
        <v>0</v>
      </c>
      <c r="Q490" s="95">
        <f t="shared" ca="1" si="237"/>
        <v>0</v>
      </c>
      <c r="R490" s="95">
        <f t="shared" ca="1" si="237"/>
        <v>0</v>
      </c>
      <c r="S490" s="95">
        <f t="shared" ca="1" si="237"/>
        <v>0</v>
      </c>
      <c r="T490" s="95">
        <f t="shared" ca="1" si="237"/>
        <v>0</v>
      </c>
      <c r="U490" s="95">
        <f t="shared" ca="1" si="237"/>
        <v>0</v>
      </c>
    </row>
    <row r="491" spans="1:21" ht="14.25">
      <c r="A491" s="94"/>
      <c r="B491" s="183" t="s">
        <v>101</v>
      </c>
      <c r="C491" s="89" t="s">
        <v>81</v>
      </c>
      <c r="D491" s="92" t="str">
        <f>C487</f>
        <v>Domestic</v>
      </c>
      <c r="E491" s="89"/>
      <c r="F491" s="96"/>
      <c r="G491" s="90"/>
      <c r="H491" s="90"/>
      <c r="I491" s="90"/>
      <c r="J491" s="90"/>
      <c r="K491" s="140"/>
      <c r="L491" s="151"/>
      <c r="M491" s="95">
        <f>M497*M493</f>
        <v>0</v>
      </c>
      <c r="N491" s="95">
        <f t="shared" ref="N491:U491" ca="1" si="238">N497*N493</f>
        <v>0</v>
      </c>
      <c r="O491" s="95">
        <f t="shared" ca="1" si="238"/>
        <v>0</v>
      </c>
      <c r="P491" s="95">
        <f t="shared" ca="1" si="238"/>
        <v>0</v>
      </c>
      <c r="Q491" s="95">
        <f t="shared" ca="1" si="238"/>
        <v>0</v>
      </c>
      <c r="R491" s="95">
        <f t="shared" ca="1" si="238"/>
        <v>0</v>
      </c>
      <c r="S491" s="95">
        <f t="shared" ca="1" si="238"/>
        <v>0</v>
      </c>
      <c r="T491" s="95">
        <f t="shared" ca="1" si="238"/>
        <v>0</v>
      </c>
      <c r="U491" s="95">
        <f t="shared" ca="1" si="238"/>
        <v>0</v>
      </c>
    </row>
    <row r="492" spans="1:21" ht="14.25">
      <c r="A492" s="94"/>
      <c r="B492" s="183" t="s">
        <v>82</v>
      </c>
      <c r="C492" s="89" t="s">
        <v>81</v>
      </c>
      <c r="D492" s="92" t="str">
        <f>C487</f>
        <v>Domestic</v>
      </c>
      <c r="E492" s="89"/>
      <c r="F492" s="96"/>
      <c r="G492" s="90"/>
      <c r="H492" s="90"/>
      <c r="I492" s="90"/>
      <c r="J492" s="90"/>
      <c r="K492" s="140"/>
      <c r="L492" s="95">
        <f t="shared" ref="L492:U492" si="239">L495*L493</f>
        <v>0</v>
      </c>
      <c r="M492" s="95">
        <f t="shared" ca="1" si="239"/>
        <v>0</v>
      </c>
      <c r="N492" s="95">
        <f t="shared" ca="1" si="239"/>
        <v>0</v>
      </c>
      <c r="O492" s="95">
        <f t="shared" ca="1" si="239"/>
        <v>0</v>
      </c>
      <c r="P492" s="95">
        <f t="shared" ca="1" si="239"/>
        <v>0</v>
      </c>
      <c r="Q492" s="95">
        <f t="shared" ca="1" si="239"/>
        <v>0</v>
      </c>
      <c r="R492" s="95">
        <f t="shared" ca="1" si="239"/>
        <v>0</v>
      </c>
      <c r="S492" s="95">
        <f t="shared" ca="1" si="239"/>
        <v>0</v>
      </c>
      <c r="T492" s="95">
        <f t="shared" ca="1" si="239"/>
        <v>0</v>
      </c>
      <c r="U492" s="95">
        <f t="shared" ca="1" si="239"/>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40">INDEX($L$81:$U$85,MATCH($D493,$B$81:$B$85,0),MATCH(L$78,$L$78:$U$78,0))</f>
        <v>1</v>
      </c>
      <c r="M493" s="95">
        <f t="shared" si="240"/>
        <v>1</v>
      </c>
      <c r="N493" s="95">
        <f t="shared" si="240"/>
        <v>1</v>
      </c>
      <c r="O493" s="95">
        <f t="shared" si="240"/>
        <v>1</v>
      </c>
      <c r="P493" s="95">
        <f t="shared" si="240"/>
        <v>1</v>
      </c>
      <c r="Q493" s="95">
        <f t="shared" si="240"/>
        <v>1</v>
      </c>
      <c r="R493" s="95">
        <f t="shared" si="240"/>
        <v>1</v>
      </c>
      <c r="S493" s="95">
        <f t="shared" si="240"/>
        <v>1</v>
      </c>
      <c r="T493" s="95">
        <f t="shared" si="240"/>
        <v>1</v>
      </c>
      <c r="U493" s="95">
        <f t="shared" si="240"/>
        <v>1</v>
      </c>
    </row>
    <row r="494" spans="1:21" ht="14.25">
      <c r="A494" s="94"/>
      <c r="B494" s="183" t="s">
        <v>79</v>
      </c>
      <c r="C494" s="86" t="str">
        <f>"million "&amp;D493</f>
        <v>million LCU</v>
      </c>
      <c r="D494" s="92" t="str">
        <f>D493</f>
        <v>LCU</v>
      </c>
      <c r="E494" s="168"/>
      <c r="F494" s="91"/>
      <c r="G494" s="90"/>
      <c r="H494" s="90"/>
      <c r="I494" s="90"/>
      <c r="J494" s="90"/>
      <c r="K494" s="140"/>
      <c r="L494" s="184">
        <f>L489/L493</f>
        <v>0</v>
      </c>
      <c r="M494" s="184">
        <f t="shared" ref="M494:U494" si="241">M489/M493</f>
        <v>0</v>
      </c>
      <c r="N494" s="184">
        <f t="shared" si="241"/>
        <v>0</v>
      </c>
      <c r="O494" s="184">
        <f t="shared" si="241"/>
        <v>0</v>
      </c>
      <c r="P494" s="184">
        <f t="shared" si="241"/>
        <v>0</v>
      </c>
      <c r="Q494" s="184">
        <f t="shared" si="241"/>
        <v>0</v>
      </c>
      <c r="R494" s="184">
        <f t="shared" si="241"/>
        <v>0</v>
      </c>
      <c r="S494" s="184">
        <f t="shared" si="241"/>
        <v>0</v>
      </c>
      <c r="T494" s="184">
        <f t="shared" si="241"/>
        <v>0</v>
      </c>
      <c r="U494" s="184">
        <f t="shared" si="241"/>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42">L495+M494-M496</f>
        <v>0</v>
      </c>
      <c r="N495" s="95">
        <f t="shared" ca="1" si="242"/>
        <v>0</v>
      </c>
      <c r="O495" s="95">
        <f t="shared" ca="1" si="242"/>
        <v>0</v>
      </c>
      <c r="P495" s="95">
        <f t="shared" ca="1" si="242"/>
        <v>0</v>
      </c>
      <c r="Q495" s="95">
        <f t="shared" ca="1" si="242"/>
        <v>0</v>
      </c>
      <c r="R495" s="95">
        <f t="shared" ca="1" si="242"/>
        <v>0</v>
      </c>
      <c r="S495" s="95">
        <f t="shared" ca="1" si="242"/>
        <v>0</v>
      </c>
      <c r="T495" s="95">
        <f t="shared" ca="1" si="242"/>
        <v>0</v>
      </c>
      <c r="U495" s="95">
        <f t="shared" ca="1" si="242"/>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43">IF(M$241&gt;$C483-1,SUM(OFFSET($L494,0,M$241-$C483,1,$C483-$C484))/($C483-$C484),IF(M$241&lt;$C484+1,0,SUM(OFFSET($L494,0,0,1,M$241-$C484))/($C483-$C484)))</f>
        <v>0</v>
      </c>
      <c r="N496" s="95">
        <f t="shared" ca="1" si="243"/>
        <v>0</v>
      </c>
      <c r="O496" s="95">
        <f t="shared" ca="1" si="243"/>
        <v>0</v>
      </c>
      <c r="P496" s="95">
        <f t="shared" ca="1" si="243"/>
        <v>0</v>
      </c>
      <c r="Q496" s="95">
        <f t="shared" ca="1" si="243"/>
        <v>0</v>
      </c>
      <c r="R496" s="95">
        <f t="shared" ca="1" si="243"/>
        <v>0</v>
      </c>
      <c r="S496" s="95">
        <f t="shared" ca="1" si="243"/>
        <v>0</v>
      </c>
      <c r="T496" s="95">
        <f t="shared" ca="1" si="243"/>
        <v>0</v>
      </c>
      <c r="U496" s="95">
        <f t="shared" ca="1" si="243"/>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44">L495*$C485</f>
        <v>0</v>
      </c>
      <c r="N497" s="95">
        <f t="shared" ca="1" si="244"/>
        <v>0</v>
      </c>
      <c r="O497" s="95">
        <f t="shared" ca="1" si="244"/>
        <v>0</v>
      </c>
      <c r="P497" s="95">
        <f t="shared" ca="1" si="244"/>
        <v>0</v>
      </c>
      <c r="Q497" s="95">
        <f t="shared" ca="1" si="244"/>
        <v>0</v>
      </c>
      <c r="R497" s="95">
        <f t="shared" ca="1" si="244"/>
        <v>0</v>
      </c>
      <c r="S497" s="95">
        <f t="shared" ca="1" si="244"/>
        <v>0</v>
      </c>
      <c r="T497" s="95">
        <f t="shared" ca="1" si="244"/>
        <v>0</v>
      </c>
      <c r="U497" s="95">
        <f t="shared" ca="1" si="244"/>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L506/L$101*100</f>
        <v>0</v>
      </c>
      <c r="M505" s="184">
        <f t="shared" ref="M505:U505" ca="1" si="245">M506/M$101*100</f>
        <v>0</v>
      </c>
      <c r="N505" s="184">
        <f t="shared" ca="1" si="245"/>
        <v>0</v>
      </c>
      <c r="O505" s="184">
        <f t="shared" ca="1" si="245"/>
        <v>0</v>
      </c>
      <c r="P505" s="184">
        <f t="shared" ca="1" si="245"/>
        <v>0</v>
      </c>
      <c r="Q505" s="184">
        <f t="shared" ca="1" si="245"/>
        <v>0</v>
      </c>
      <c r="R505" s="184">
        <f t="shared" ca="1" si="245"/>
        <v>0</v>
      </c>
      <c r="S505" s="184">
        <f t="shared" ca="1" si="245"/>
        <v>0</v>
      </c>
      <c r="T505" s="184">
        <f t="shared" ca="1" si="245"/>
        <v>0</v>
      </c>
      <c r="U505" s="184">
        <f t="shared" ca="1" si="245"/>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46">SUMIF($E$63:$E$72,$B498,M$63:M$72)*M510</f>
        <v>0</v>
      </c>
      <c r="N506" s="160">
        <f t="shared" si="246"/>
        <v>0</v>
      </c>
      <c r="O506" s="160">
        <f t="shared" si="246"/>
        <v>0</v>
      </c>
      <c r="P506" s="160">
        <f t="shared" si="246"/>
        <v>0</v>
      </c>
      <c r="Q506" s="160">
        <f t="shared" si="246"/>
        <v>0</v>
      </c>
      <c r="R506" s="160">
        <f t="shared" si="246"/>
        <v>0</v>
      </c>
      <c r="S506" s="160">
        <f t="shared" si="246"/>
        <v>0</v>
      </c>
      <c r="T506" s="160">
        <f t="shared" si="246"/>
        <v>0</v>
      </c>
      <c r="U506" s="160">
        <f t="shared" si="246"/>
        <v>0</v>
      </c>
    </row>
    <row r="507" spans="1:21" ht="14.25">
      <c r="A507" s="94"/>
      <c r="B507" s="183" t="s">
        <v>83</v>
      </c>
      <c r="C507" s="89" t="s">
        <v>81</v>
      </c>
      <c r="D507" s="92" t="str">
        <f>C504</f>
        <v>Domestic</v>
      </c>
      <c r="E507" s="89"/>
      <c r="F507" s="96"/>
      <c r="G507" s="90"/>
      <c r="H507" s="90"/>
      <c r="I507" s="90"/>
      <c r="J507" s="90"/>
      <c r="K507" s="140"/>
      <c r="L507" s="151"/>
      <c r="M507" s="95">
        <f t="shared" ref="M507:U507" ca="1" si="247">M513*M510</f>
        <v>0</v>
      </c>
      <c r="N507" s="95">
        <f t="shared" ca="1" si="247"/>
        <v>0</v>
      </c>
      <c r="O507" s="95">
        <f t="shared" ca="1" si="247"/>
        <v>0</v>
      </c>
      <c r="P507" s="95">
        <f t="shared" ca="1" si="247"/>
        <v>0</v>
      </c>
      <c r="Q507" s="95">
        <f t="shared" ca="1" si="247"/>
        <v>0</v>
      </c>
      <c r="R507" s="95">
        <f t="shared" ca="1" si="247"/>
        <v>0</v>
      </c>
      <c r="S507" s="95">
        <f t="shared" ca="1" si="247"/>
        <v>0</v>
      </c>
      <c r="T507" s="95">
        <f t="shared" ca="1" si="247"/>
        <v>0</v>
      </c>
      <c r="U507" s="95">
        <f t="shared" ca="1" si="247"/>
        <v>0</v>
      </c>
    </row>
    <row r="508" spans="1:21" ht="14.25">
      <c r="A508" s="94"/>
      <c r="B508" s="183" t="s">
        <v>101</v>
      </c>
      <c r="C508" s="89" t="s">
        <v>81</v>
      </c>
      <c r="D508" s="92" t="str">
        <f>C504</f>
        <v>Domestic</v>
      </c>
      <c r="E508" s="89"/>
      <c r="F508" s="96"/>
      <c r="G508" s="90"/>
      <c r="H508" s="90"/>
      <c r="I508" s="90"/>
      <c r="J508" s="90"/>
      <c r="K508" s="140"/>
      <c r="L508" s="151"/>
      <c r="M508" s="95">
        <f>M514*M510</f>
        <v>0</v>
      </c>
      <c r="N508" s="95">
        <f t="shared" ref="N508:U508" ca="1" si="248">N514*N510</f>
        <v>0</v>
      </c>
      <c r="O508" s="95">
        <f t="shared" ca="1" si="248"/>
        <v>0</v>
      </c>
      <c r="P508" s="95">
        <f t="shared" ca="1" si="248"/>
        <v>0</v>
      </c>
      <c r="Q508" s="95">
        <f t="shared" ca="1" si="248"/>
        <v>0</v>
      </c>
      <c r="R508" s="95">
        <f t="shared" ca="1" si="248"/>
        <v>0</v>
      </c>
      <c r="S508" s="95">
        <f t="shared" ca="1" si="248"/>
        <v>0</v>
      </c>
      <c r="T508" s="95">
        <f t="shared" ca="1" si="248"/>
        <v>0</v>
      </c>
      <c r="U508" s="95">
        <f t="shared" ca="1" si="248"/>
        <v>0</v>
      </c>
    </row>
    <row r="509" spans="1:21" ht="14.25">
      <c r="A509" s="94"/>
      <c r="B509" s="183" t="s">
        <v>82</v>
      </c>
      <c r="C509" s="89" t="s">
        <v>81</v>
      </c>
      <c r="D509" s="92" t="str">
        <f>C504</f>
        <v>Domestic</v>
      </c>
      <c r="E509" s="89"/>
      <c r="F509" s="96"/>
      <c r="G509" s="90"/>
      <c r="H509" s="90"/>
      <c r="I509" s="90"/>
      <c r="J509" s="90"/>
      <c r="K509" s="140"/>
      <c r="L509" s="95">
        <f t="shared" ref="L509:U509" si="249">L512*L510</f>
        <v>0</v>
      </c>
      <c r="M509" s="95">
        <f t="shared" ca="1" si="249"/>
        <v>0</v>
      </c>
      <c r="N509" s="95">
        <f t="shared" ca="1" si="249"/>
        <v>0</v>
      </c>
      <c r="O509" s="95">
        <f t="shared" ca="1" si="249"/>
        <v>0</v>
      </c>
      <c r="P509" s="95">
        <f t="shared" ca="1" si="249"/>
        <v>0</v>
      </c>
      <c r="Q509" s="95">
        <f t="shared" ca="1" si="249"/>
        <v>0</v>
      </c>
      <c r="R509" s="95">
        <f t="shared" ca="1" si="249"/>
        <v>0</v>
      </c>
      <c r="S509" s="95">
        <f t="shared" ca="1" si="249"/>
        <v>0</v>
      </c>
      <c r="T509" s="95">
        <f t="shared" ca="1" si="249"/>
        <v>0</v>
      </c>
      <c r="U509" s="95">
        <f t="shared" ca="1" si="249"/>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50">INDEX($L$81:$U$85,MATCH($D510,$B$81:$B$85,0),MATCH(L$78,$L$78:$U$78,0))</f>
        <v>1</v>
      </c>
      <c r="M510" s="95">
        <f t="shared" si="250"/>
        <v>1</v>
      </c>
      <c r="N510" s="95">
        <f t="shared" si="250"/>
        <v>1</v>
      </c>
      <c r="O510" s="95">
        <f t="shared" si="250"/>
        <v>1</v>
      </c>
      <c r="P510" s="95">
        <f t="shared" si="250"/>
        <v>1</v>
      </c>
      <c r="Q510" s="95">
        <f t="shared" si="250"/>
        <v>1</v>
      </c>
      <c r="R510" s="95">
        <f t="shared" si="250"/>
        <v>1</v>
      </c>
      <c r="S510" s="95">
        <f t="shared" si="250"/>
        <v>1</v>
      </c>
      <c r="T510" s="95">
        <f t="shared" si="250"/>
        <v>1</v>
      </c>
      <c r="U510" s="95">
        <f t="shared" si="250"/>
        <v>1</v>
      </c>
    </row>
    <row r="511" spans="1:21" ht="14.25">
      <c r="A511" s="94"/>
      <c r="B511" s="183" t="s">
        <v>79</v>
      </c>
      <c r="C511" s="86" t="str">
        <f>"million "&amp;D510</f>
        <v>million LCU</v>
      </c>
      <c r="D511" s="92" t="str">
        <f>D510</f>
        <v>LCU</v>
      </c>
      <c r="E511" s="168"/>
      <c r="F511" s="91"/>
      <c r="G511" s="90"/>
      <c r="H511" s="90"/>
      <c r="I511" s="90"/>
      <c r="J511" s="90"/>
      <c r="K511" s="140"/>
      <c r="L511" s="184">
        <f>L506/L510</f>
        <v>0</v>
      </c>
      <c r="M511" s="184">
        <f t="shared" ref="M511:U511" si="251">M506/M510</f>
        <v>0</v>
      </c>
      <c r="N511" s="184">
        <f t="shared" si="251"/>
        <v>0</v>
      </c>
      <c r="O511" s="184">
        <f t="shared" si="251"/>
        <v>0</v>
      </c>
      <c r="P511" s="184">
        <f t="shared" si="251"/>
        <v>0</v>
      </c>
      <c r="Q511" s="184">
        <f t="shared" si="251"/>
        <v>0</v>
      </c>
      <c r="R511" s="184">
        <f t="shared" si="251"/>
        <v>0</v>
      </c>
      <c r="S511" s="184">
        <f t="shared" si="251"/>
        <v>0</v>
      </c>
      <c r="T511" s="184">
        <f t="shared" si="251"/>
        <v>0</v>
      </c>
      <c r="U511" s="184">
        <f t="shared" si="251"/>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52">L512+M511-M513</f>
        <v>0</v>
      </c>
      <c r="N512" s="95">
        <f t="shared" ca="1" si="252"/>
        <v>0</v>
      </c>
      <c r="O512" s="95">
        <f t="shared" ca="1" si="252"/>
        <v>0</v>
      </c>
      <c r="P512" s="95">
        <f t="shared" ca="1" si="252"/>
        <v>0</v>
      </c>
      <c r="Q512" s="95">
        <f t="shared" ca="1" si="252"/>
        <v>0</v>
      </c>
      <c r="R512" s="95">
        <f t="shared" ca="1" si="252"/>
        <v>0</v>
      </c>
      <c r="S512" s="95">
        <f t="shared" ca="1" si="252"/>
        <v>0</v>
      </c>
      <c r="T512" s="95">
        <f t="shared" ca="1" si="252"/>
        <v>0</v>
      </c>
      <c r="U512" s="95">
        <f t="shared" ca="1" si="252"/>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53">IF(M$241&gt;$C500-1,SUM(OFFSET($L511,0,M$241-$C500,1,$C500-$C501))/($C500-$C501),IF(M$241&lt;$C501+1,0,SUM(OFFSET($L511,0,0,1,M$241-$C501))/($C500-$C501)))</f>
        <v>0</v>
      </c>
      <c r="N513" s="95">
        <f t="shared" ca="1" si="253"/>
        <v>0</v>
      </c>
      <c r="O513" s="95">
        <f t="shared" ca="1" si="253"/>
        <v>0</v>
      </c>
      <c r="P513" s="95">
        <f t="shared" ca="1" si="253"/>
        <v>0</v>
      </c>
      <c r="Q513" s="95">
        <f t="shared" ca="1" si="253"/>
        <v>0</v>
      </c>
      <c r="R513" s="95">
        <f t="shared" ca="1" si="253"/>
        <v>0</v>
      </c>
      <c r="S513" s="95">
        <f t="shared" ca="1" si="253"/>
        <v>0</v>
      </c>
      <c r="T513" s="95">
        <f t="shared" ca="1" si="253"/>
        <v>0</v>
      </c>
      <c r="U513" s="95">
        <f t="shared" ca="1" si="253"/>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54">L512*$C502</f>
        <v>0</v>
      </c>
      <c r="N514" s="95">
        <f t="shared" ca="1" si="254"/>
        <v>0</v>
      </c>
      <c r="O514" s="95">
        <f t="shared" ca="1" si="254"/>
        <v>0</v>
      </c>
      <c r="P514" s="95">
        <f t="shared" ca="1" si="254"/>
        <v>0</v>
      </c>
      <c r="Q514" s="95">
        <f t="shared" ca="1" si="254"/>
        <v>0</v>
      </c>
      <c r="R514" s="95">
        <f t="shared" ca="1" si="254"/>
        <v>0</v>
      </c>
      <c r="S514" s="95">
        <f t="shared" ca="1" si="254"/>
        <v>0</v>
      </c>
      <c r="T514" s="95">
        <f t="shared" ca="1" si="254"/>
        <v>0</v>
      </c>
      <c r="U514" s="95">
        <f t="shared" ca="1" si="254"/>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L523/L$101*100</f>
        <v>0</v>
      </c>
      <c r="M522" s="184">
        <f t="shared" ref="M522:U522" ca="1" si="255">M523/M$101*100</f>
        <v>56.272849688731917</v>
      </c>
      <c r="N522" s="184">
        <f t="shared" ca="1" si="255"/>
        <v>68.233020691748578</v>
      </c>
      <c r="O522" s="184">
        <f t="shared" ca="1" si="255"/>
        <v>41.706904357323602</v>
      </c>
      <c r="P522" s="184">
        <f t="shared" ca="1" si="255"/>
        <v>46.671190320878445</v>
      </c>
      <c r="Q522" s="184">
        <f t="shared" ca="1" si="255"/>
        <v>58.10020433870968</v>
      </c>
      <c r="R522" s="184">
        <f t="shared" ca="1" si="255"/>
        <v>58.277971150678553</v>
      </c>
      <c r="S522" s="184">
        <f t="shared" ca="1" si="255"/>
        <v>59.435340572582994</v>
      </c>
      <c r="T522" s="184">
        <f t="shared" ca="1" si="255"/>
        <v>68.155210435656983</v>
      </c>
      <c r="U522" s="184">
        <f t="shared" ca="1" si="255"/>
        <v>71.948604501927605</v>
      </c>
    </row>
    <row r="523" spans="1:21" ht="14.25">
      <c r="A523" s="94"/>
      <c r="B523" s="198" t="s">
        <v>84</v>
      </c>
      <c r="C523" s="181" t="s">
        <v>81</v>
      </c>
      <c r="D523" s="145" t="str">
        <f>C521</f>
        <v>Domestic</v>
      </c>
      <c r="E523" s="89"/>
      <c r="F523" s="96"/>
      <c r="G523" s="90"/>
      <c r="H523" s="90"/>
      <c r="I523" s="90"/>
      <c r="J523" s="90"/>
      <c r="K523" s="140"/>
      <c r="L523" s="238">
        <f>L101-SUM(L285,L302,L319,L336,L353,L370,L387,L404,L421,L438,L455,L472,L489,L506)</f>
        <v>0</v>
      </c>
      <c r="M523" s="238">
        <f t="shared" ref="M523:U523" ca="1" si="256">M101-SUM(M285,M302,M319,M336,M353,M370,M387,M404,M421,M438,M455,M472,M489,M506)</f>
        <v>14849.639364469418</v>
      </c>
      <c r="N523" s="238">
        <f t="shared" ca="1" si="256"/>
        <v>18447.045180447611</v>
      </c>
      <c r="O523" s="238">
        <f t="shared" ca="1" si="256"/>
        <v>21175.926171543411</v>
      </c>
      <c r="P523" s="238">
        <f t="shared" ca="1" si="256"/>
        <v>23405.895879816853</v>
      </c>
      <c r="Q523" s="238">
        <f t="shared" ca="1" si="256"/>
        <v>25614.263164752218</v>
      </c>
      <c r="R523" s="238">
        <f t="shared" ca="1" si="256"/>
        <v>43476.28848325181</v>
      </c>
      <c r="S523" s="238">
        <f t="shared" ca="1" si="256"/>
        <v>49727.071129582546</v>
      </c>
      <c r="T523" s="238">
        <f t="shared" ca="1" si="256"/>
        <v>55039.551238559172</v>
      </c>
      <c r="U523" s="238">
        <f t="shared" ca="1" si="256"/>
        <v>60647.165030893892</v>
      </c>
    </row>
    <row r="524" spans="1:21" ht="14.25">
      <c r="A524" s="94"/>
      <c r="B524" s="198" t="s">
        <v>83</v>
      </c>
      <c r="C524" s="181" t="s">
        <v>81</v>
      </c>
      <c r="D524" s="145" t="str">
        <f>C521</f>
        <v>Domestic</v>
      </c>
      <c r="E524" s="89"/>
      <c r="F524" s="96"/>
      <c r="G524" s="90"/>
      <c r="H524" s="90"/>
      <c r="I524" s="90"/>
      <c r="J524" s="90"/>
      <c r="K524" s="140"/>
      <c r="L524" s="151"/>
      <c r="M524" s="95">
        <f t="shared" ref="M524:U524" ca="1" si="257">M530*M527</f>
        <v>0</v>
      </c>
      <c r="N524" s="95">
        <f t="shared" ca="1" si="257"/>
        <v>0</v>
      </c>
      <c r="O524" s="95">
        <f t="shared" ca="1" si="257"/>
        <v>0</v>
      </c>
      <c r="P524" s="95">
        <f t="shared" ca="1" si="257"/>
        <v>0</v>
      </c>
      <c r="Q524" s="95">
        <f t="shared" ca="1" si="257"/>
        <v>0</v>
      </c>
      <c r="R524" s="95">
        <f t="shared" ca="1" si="257"/>
        <v>14849.639364469418</v>
      </c>
      <c r="S524" s="95">
        <f t="shared" ca="1" si="257"/>
        <v>18447.045180447611</v>
      </c>
      <c r="T524" s="95">
        <f t="shared" ca="1" si="257"/>
        <v>21175.926171543411</v>
      </c>
      <c r="U524" s="95">
        <f t="shared" ca="1" si="257"/>
        <v>23405.895879816853</v>
      </c>
    </row>
    <row r="525" spans="1:21" ht="14.25">
      <c r="A525" s="94"/>
      <c r="B525" s="198" t="s">
        <v>101</v>
      </c>
      <c r="C525" s="181" t="s">
        <v>81</v>
      </c>
      <c r="D525" s="145" t="str">
        <f>C521</f>
        <v>Domestic</v>
      </c>
      <c r="E525" s="89"/>
      <c r="F525" s="96"/>
      <c r="G525" s="90"/>
      <c r="H525" s="90"/>
      <c r="I525" s="90"/>
      <c r="J525" s="90"/>
      <c r="K525" s="140"/>
      <c r="L525" s="151"/>
      <c r="M525" s="95">
        <f>M531*M527</f>
        <v>0</v>
      </c>
      <c r="N525" s="95">
        <f t="shared" ref="N525:U525" ca="1" si="258">N531*N527</f>
        <v>1187.9711491575536</v>
      </c>
      <c r="O525" s="95">
        <f t="shared" ca="1" si="258"/>
        <v>2663.7347635933625</v>
      </c>
      <c r="P525" s="95">
        <f t="shared" ca="1" si="258"/>
        <v>4357.8088573168352</v>
      </c>
      <c r="Q525" s="95">
        <f t="shared" ca="1" si="258"/>
        <v>6230.2805277021835</v>
      </c>
      <c r="R525" s="95">
        <f t="shared" ca="1" si="258"/>
        <v>8279.421580882361</v>
      </c>
      <c r="S525" s="95">
        <f t="shared" ca="1" si="258"/>
        <v>10569.553510384952</v>
      </c>
      <c r="T525" s="95">
        <f t="shared" ca="1" si="258"/>
        <v>13071.955586315749</v>
      </c>
      <c r="U525" s="95">
        <f t="shared" ca="1" si="258"/>
        <v>15781.045591677008</v>
      </c>
    </row>
    <row r="526" spans="1:21" ht="14.25">
      <c r="A526" s="94"/>
      <c r="B526" s="198" t="s">
        <v>82</v>
      </c>
      <c r="C526" s="181" t="s">
        <v>81</v>
      </c>
      <c r="D526" s="145" t="str">
        <f>C521</f>
        <v>Domestic</v>
      </c>
      <c r="E526" s="89"/>
      <c r="F526" s="96"/>
      <c r="G526" s="90"/>
      <c r="H526" s="90"/>
      <c r="I526" s="90"/>
      <c r="J526" s="90"/>
      <c r="K526" s="140"/>
      <c r="L526" s="95">
        <f t="shared" ref="L526:U526" si="259">L529*L527</f>
        <v>0</v>
      </c>
      <c r="M526" s="95">
        <f t="shared" ca="1" si="259"/>
        <v>14849.639364469418</v>
      </c>
      <c r="N526" s="95">
        <f t="shared" ca="1" si="259"/>
        <v>33296.684544917029</v>
      </c>
      <c r="O526" s="95">
        <f t="shared" ca="1" si="259"/>
        <v>54472.61071646044</v>
      </c>
      <c r="P526" s="95">
        <f t="shared" ca="1" si="259"/>
        <v>77878.506596277293</v>
      </c>
      <c r="Q526" s="95">
        <f t="shared" ca="1" si="259"/>
        <v>103492.76976102951</v>
      </c>
      <c r="R526" s="95">
        <f t="shared" ca="1" si="259"/>
        <v>132119.41887981191</v>
      </c>
      <c r="S526" s="95">
        <f t="shared" ca="1" si="259"/>
        <v>163399.44482894687</v>
      </c>
      <c r="T526" s="95">
        <f t="shared" ca="1" si="259"/>
        <v>197263.0698959626</v>
      </c>
      <c r="U526" s="95">
        <f t="shared" ca="1" si="259"/>
        <v>234504.33904703966</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60">INDEX($L$81:$U$85,MATCH($D527,$B$81:$B$85,0),MATCH(L$78,$L$78:$U$78,0))</f>
        <v>1</v>
      </c>
      <c r="M527" s="95">
        <f t="shared" si="260"/>
        <v>1</v>
      </c>
      <c r="N527" s="95">
        <f t="shared" si="260"/>
        <v>1</v>
      </c>
      <c r="O527" s="95">
        <f t="shared" si="260"/>
        <v>1</v>
      </c>
      <c r="P527" s="95">
        <f t="shared" si="260"/>
        <v>1</v>
      </c>
      <c r="Q527" s="95">
        <f t="shared" si="260"/>
        <v>1</v>
      </c>
      <c r="R527" s="95">
        <f t="shared" si="260"/>
        <v>1</v>
      </c>
      <c r="S527" s="95">
        <f t="shared" si="260"/>
        <v>1</v>
      </c>
      <c r="T527" s="95">
        <f t="shared" si="260"/>
        <v>1</v>
      </c>
      <c r="U527" s="95">
        <f t="shared" si="260"/>
        <v>1</v>
      </c>
    </row>
    <row r="528" spans="1:21" ht="14.25">
      <c r="A528" s="94"/>
      <c r="B528" s="198" t="s">
        <v>79</v>
      </c>
      <c r="C528" s="196" t="str">
        <f>"million "&amp;D527</f>
        <v>million LCU</v>
      </c>
      <c r="D528" s="145" t="str">
        <f>D527</f>
        <v>LCU</v>
      </c>
      <c r="E528" s="168"/>
      <c r="F528" s="91"/>
      <c r="G528" s="90"/>
      <c r="H528" s="90"/>
      <c r="I528" s="90"/>
      <c r="J528" s="90"/>
      <c r="K528" s="140"/>
      <c r="L528" s="184">
        <f>L523/L527</f>
        <v>0</v>
      </c>
      <c r="M528" s="184">
        <f t="shared" ref="M528:U528" ca="1" si="261">M523/M527</f>
        <v>14849.639364469418</v>
      </c>
      <c r="N528" s="184">
        <f t="shared" ca="1" si="261"/>
        <v>18447.045180447611</v>
      </c>
      <c r="O528" s="184">
        <f t="shared" ca="1" si="261"/>
        <v>21175.926171543411</v>
      </c>
      <c r="P528" s="184">
        <f t="shared" ca="1" si="261"/>
        <v>23405.895879816853</v>
      </c>
      <c r="Q528" s="184">
        <f t="shared" ca="1" si="261"/>
        <v>25614.263164752218</v>
      </c>
      <c r="R528" s="184">
        <f t="shared" ca="1" si="261"/>
        <v>43476.28848325181</v>
      </c>
      <c r="S528" s="184">
        <f t="shared" ca="1" si="261"/>
        <v>49727.071129582546</v>
      </c>
      <c r="T528" s="184">
        <f t="shared" ca="1" si="261"/>
        <v>55039.551238559172</v>
      </c>
      <c r="U528" s="184">
        <f t="shared" ca="1" si="261"/>
        <v>60647.165030893892</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62">L529+M528-M530</f>
        <v>14849.639364469418</v>
      </c>
      <c r="N529" s="95">
        <f t="shared" ca="1" si="262"/>
        <v>33296.684544917029</v>
      </c>
      <c r="O529" s="95">
        <f t="shared" ca="1" si="262"/>
        <v>54472.61071646044</v>
      </c>
      <c r="P529" s="95">
        <f t="shared" ca="1" si="262"/>
        <v>77878.506596277293</v>
      </c>
      <c r="Q529" s="95">
        <f t="shared" ca="1" si="262"/>
        <v>103492.76976102951</v>
      </c>
      <c r="R529" s="95">
        <f t="shared" ca="1" si="262"/>
        <v>132119.41887981191</v>
      </c>
      <c r="S529" s="95">
        <f t="shared" ca="1" si="262"/>
        <v>163399.44482894687</v>
      </c>
      <c r="T529" s="95">
        <f t="shared" ca="1" si="262"/>
        <v>197263.0698959626</v>
      </c>
      <c r="U529" s="95">
        <f t="shared" ca="1" si="262"/>
        <v>234504.33904703966</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63">IF(M$241&gt;$C517-1,SUM(OFFSET($L528,0,M$241-$C517,1,$C517-$C518))/($C517-$C518),IF(M$241&lt;$C518+1,0,SUM(OFFSET($L528,0,0,1,M$241-$C518))/($C517-$C518)))</f>
        <v>0</v>
      </c>
      <c r="N530" s="95">
        <f t="shared" ca="1" si="263"/>
        <v>0</v>
      </c>
      <c r="O530" s="95">
        <f t="shared" ca="1" si="263"/>
        <v>0</v>
      </c>
      <c r="P530" s="95">
        <f t="shared" ca="1" si="263"/>
        <v>0</v>
      </c>
      <c r="Q530" s="95">
        <f t="shared" ca="1" si="263"/>
        <v>0</v>
      </c>
      <c r="R530" s="95">
        <f t="shared" ca="1" si="263"/>
        <v>14849.639364469418</v>
      </c>
      <c r="S530" s="95">
        <f t="shared" ca="1" si="263"/>
        <v>18447.045180447611</v>
      </c>
      <c r="T530" s="95">
        <f t="shared" ca="1" si="263"/>
        <v>21175.926171543411</v>
      </c>
      <c r="U530" s="95">
        <f t="shared" ca="1" si="263"/>
        <v>23405.895879816853</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64">L529*$C519</f>
        <v>0</v>
      </c>
      <c r="N531" s="95">
        <f t="shared" ca="1" si="264"/>
        <v>1187.9711491575536</v>
      </c>
      <c r="O531" s="95">
        <f t="shared" ca="1" si="264"/>
        <v>2663.7347635933625</v>
      </c>
      <c r="P531" s="95">
        <f t="shared" ca="1" si="264"/>
        <v>4357.8088573168352</v>
      </c>
      <c r="Q531" s="95">
        <f t="shared" ca="1" si="264"/>
        <v>6230.2805277021835</v>
      </c>
      <c r="R531" s="95">
        <f t="shared" ca="1" si="264"/>
        <v>8279.421580882361</v>
      </c>
      <c r="S531" s="95">
        <f t="shared" ca="1" si="264"/>
        <v>10569.553510384952</v>
      </c>
      <c r="T531" s="95">
        <f t="shared" ca="1" si="264"/>
        <v>13071.955586315749</v>
      </c>
      <c r="U531" s="95">
        <f t="shared" ca="1" si="264"/>
        <v>15781.045591677008</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7">
        <f>S3_Baseline!A538</f>
        <v>11</v>
      </c>
      <c r="B538" s="208" t="s">
        <v>155</v>
      </c>
      <c r="C538" s="19" t="str">
        <f>DataRequest!$C$3</f>
        <v>Naira</v>
      </c>
      <c r="D538" s="19" t="str">
        <f>DataRequest!$C$4</f>
        <v>Million</v>
      </c>
      <c r="G538" s="210">
        <f t="shared" ref="G538:U540" si="265">G107</f>
        <v>112585.85513242001</v>
      </c>
      <c r="H538" s="210">
        <f t="shared" si="265"/>
        <v>136548.88417851247</v>
      </c>
      <c r="I538" s="210">
        <f t="shared" si="265"/>
        <v>130283.96051223052</v>
      </c>
      <c r="J538" s="210">
        <f t="shared" si="265"/>
        <v>142995.8868775047</v>
      </c>
      <c r="K538" s="210">
        <f t="shared" si="265"/>
        <v>161414.73861363868</v>
      </c>
      <c r="L538" s="210">
        <f t="shared" si="265"/>
        <v>152207.14646090748</v>
      </c>
      <c r="M538" s="210">
        <f t="shared" ca="1" si="265"/>
        <v>159700.95645736493</v>
      </c>
      <c r="N538" s="210">
        <f t="shared" ca="1" si="265"/>
        <v>167091.47428596386</v>
      </c>
      <c r="O538" s="210">
        <f t="shared" ca="1" si="265"/>
        <v>211923.27911192499</v>
      </c>
      <c r="P538" s="210">
        <f t="shared" ca="1" si="265"/>
        <v>254280.11809707998</v>
      </c>
      <c r="Q538" s="210">
        <f t="shared" ca="1" si="265"/>
        <v>286009.62337080145</v>
      </c>
      <c r="R538" s="210">
        <f t="shared" ca="1" si="265"/>
        <v>330457.20066072204</v>
      </c>
      <c r="S538" s="210">
        <f t="shared" ca="1" si="265"/>
        <v>375440.60715392535</v>
      </c>
      <c r="T538" s="210">
        <f t="shared" ca="1" si="265"/>
        <v>413077.02641153079</v>
      </c>
      <c r="U538" s="210">
        <f t="shared" ca="1" si="265"/>
        <v>451568.43790019565</v>
      </c>
      <c r="V538" s="210"/>
    </row>
    <row r="539" spans="1:22">
      <c r="A539" s="257">
        <f>S3_Baseline!A539</f>
        <v>12</v>
      </c>
      <c r="B539" s="223" t="s">
        <v>10</v>
      </c>
      <c r="C539" s="19" t="str">
        <f>DataRequest!$C$3</f>
        <v>Naira</v>
      </c>
      <c r="D539" s="19" t="str">
        <f>DataRequest!$C$4</f>
        <v>Million</v>
      </c>
      <c r="G539" s="210">
        <f t="shared" si="265"/>
        <v>20328.804</v>
      </c>
      <c r="H539" s="210">
        <f t="shared" si="265"/>
        <v>19466.566687975876</v>
      </c>
      <c r="I539" s="210">
        <f t="shared" si="265"/>
        <v>22530.186000000002</v>
      </c>
      <c r="J539" s="210">
        <f t="shared" si="265"/>
        <v>26061.282277890004</v>
      </c>
      <c r="K539" s="210">
        <f t="shared" si="265"/>
        <v>47178.446343638658</v>
      </c>
      <c r="L539" s="210">
        <f t="shared" si="265"/>
        <v>46145.971343638659</v>
      </c>
      <c r="M539" s="210">
        <f t="shared" ca="1" si="265"/>
        <v>45092.846843638661</v>
      </c>
      <c r="N539" s="210">
        <f t="shared" ca="1" si="265"/>
        <v>44019.072843638663</v>
      </c>
      <c r="O539" s="210">
        <f t="shared" ca="1" si="265"/>
        <v>54066.243025994598</v>
      </c>
      <c r="P539" s="210">
        <f t="shared" ca="1" si="265"/>
        <v>59163.23790661386</v>
      </c>
      <c r="Q539" s="210">
        <f t="shared" ca="1" si="265"/>
        <v>58027.515406613857</v>
      </c>
      <c r="R539" s="210">
        <f t="shared" ca="1" si="265"/>
        <v>56871.143406613861</v>
      </c>
      <c r="S539" s="210">
        <f t="shared" ca="1" si="265"/>
        <v>67039.109378781897</v>
      </c>
      <c r="T539" s="210">
        <f t="shared" ca="1" si="265"/>
        <v>65862.087878781909</v>
      </c>
      <c r="U539" s="210">
        <f t="shared" ca="1" si="265"/>
        <v>64685.066378781914</v>
      </c>
      <c r="V539" s="210"/>
    </row>
    <row r="540" spans="1:22">
      <c r="A540" s="257">
        <f>S3_Baseline!A540</f>
        <v>13</v>
      </c>
      <c r="B540" s="223" t="s">
        <v>11</v>
      </c>
      <c r="C540" s="19" t="str">
        <f>DataRequest!$C$3</f>
        <v>Naira</v>
      </c>
      <c r="D540" s="19" t="str">
        <f>DataRequest!$C$4</f>
        <v>Million</v>
      </c>
      <c r="G540" s="210">
        <f t="shared" si="265"/>
        <v>92257.051132420005</v>
      </c>
      <c r="H540" s="210">
        <f t="shared" si="265"/>
        <v>117082.3174905366</v>
      </c>
      <c r="I540" s="210">
        <f t="shared" si="265"/>
        <v>107753.77451223052</v>
      </c>
      <c r="J540" s="210">
        <f t="shared" si="265"/>
        <v>116934.60459961469</v>
      </c>
      <c r="K540" s="210">
        <f t="shared" si="265"/>
        <v>114236.29227000001</v>
      </c>
      <c r="L540" s="210">
        <f t="shared" si="265"/>
        <v>106061.17511726881</v>
      </c>
      <c r="M540" s="210">
        <f t="shared" ca="1" si="265"/>
        <v>114608.10961372626</v>
      </c>
      <c r="N540" s="210">
        <f t="shared" ca="1" si="265"/>
        <v>123072.40144232521</v>
      </c>
      <c r="O540" s="210">
        <f t="shared" ca="1" si="265"/>
        <v>157857.03608593039</v>
      </c>
      <c r="P540" s="210">
        <f t="shared" ca="1" si="265"/>
        <v>195116.88019046612</v>
      </c>
      <c r="Q540" s="210">
        <f t="shared" ca="1" si="265"/>
        <v>227982.10796418757</v>
      </c>
      <c r="R540" s="210">
        <f t="shared" ca="1" si="265"/>
        <v>273586.05725410819</v>
      </c>
      <c r="S540" s="210">
        <f t="shared" ca="1" si="265"/>
        <v>308401.49777514342</v>
      </c>
      <c r="T540" s="210">
        <f t="shared" ca="1" si="265"/>
        <v>347214.93853274884</v>
      </c>
      <c r="U540" s="210">
        <f t="shared" ca="1" si="265"/>
        <v>386883.37152141373</v>
      </c>
      <c r="V540" s="210"/>
    </row>
    <row r="541" spans="1:22">
      <c r="A541" s="257">
        <f>S3_Baseline!A541</f>
        <v>0</v>
      </c>
      <c r="B541" s="208" t="s">
        <v>166</v>
      </c>
      <c r="C541" s="19" t="str">
        <f>DataRequest!$C$3</f>
        <v>Naira</v>
      </c>
      <c r="D541" s="19" t="str">
        <f>DataRequest!$C$4</f>
        <v>Million</v>
      </c>
      <c r="G541" s="210">
        <f>G544+G547</f>
        <v>39574.794606569994</v>
      </c>
      <c r="H541" s="210">
        <f t="shared" ref="H541:U541" si="266">H544+H547</f>
        <v>14637.844132919945</v>
      </c>
      <c r="I541" s="210">
        <f t="shared" si="266"/>
        <v>42918.834151206422</v>
      </c>
      <c r="J541" s="210">
        <f t="shared" si="266"/>
        <v>38684.811955741105</v>
      </c>
      <c r="K541" s="210">
        <f t="shared" si="266"/>
        <v>63443.135117009617</v>
      </c>
      <c r="L541" s="210">
        <f t="shared" si="266"/>
        <v>24060.143633010855</v>
      </c>
      <c r="M541" s="210">
        <f t="shared" ca="1" si="266"/>
        <v>23070.030348291613</v>
      </c>
      <c r="N541" s="210">
        <f t="shared" ca="1" si="266"/>
        <v>26614.353314619239</v>
      </c>
      <c r="O541" s="210">
        <f t="shared" ca="1" si="266"/>
        <v>15469.49611849575</v>
      </c>
      <c r="P541" s="210">
        <f t="shared" ca="1" si="266"/>
        <v>20752.00684879956</v>
      </c>
      <c r="Q541" s="210">
        <f t="shared" ca="1" si="266"/>
        <v>28895.132362142536</v>
      </c>
      <c r="R541" s="210">
        <f t="shared" ca="1" si="266"/>
        <v>49571.924767334785</v>
      </c>
      <c r="S541" s="210">
        <f t="shared" ca="1" si="266"/>
        <v>62502.729641088714</v>
      </c>
      <c r="T541" s="210">
        <f t="shared" ca="1" si="266"/>
        <v>70433.172625521358</v>
      </c>
      <c r="U541" s="210">
        <f t="shared" ca="1" si="266"/>
        <v>76676.231504713403</v>
      </c>
      <c r="V541" s="210"/>
    </row>
    <row r="542" spans="1:22">
      <c r="A542" s="257">
        <f>S3_Baseline!A542</f>
        <v>0</v>
      </c>
      <c r="B542" s="223" t="s">
        <v>10</v>
      </c>
      <c r="C542" s="19" t="str">
        <f>DataRequest!$C$3</f>
        <v>Naira</v>
      </c>
      <c r="D542" s="19" t="str">
        <f>DataRequest!$C$4</f>
        <v>Million</v>
      </c>
      <c r="G542" s="210">
        <f t="shared" ref="G542:U543" si="267">G545+G548</f>
        <v>447.37199999999996</v>
      </c>
      <c r="H542" s="210">
        <f t="shared" si="267"/>
        <v>698.2127292697877</v>
      </c>
      <c r="I542" s="210">
        <f t="shared" si="267"/>
        <v>916.88637981193824</v>
      </c>
      <c r="J542" s="210">
        <f t="shared" si="267"/>
        <v>1085.8499999999999</v>
      </c>
      <c r="K542" s="210">
        <f t="shared" si="267"/>
        <v>1205.1193382219999</v>
      </c>
      <c r="L542" s="210">
        <f t="shared" si="267"/>
        <v>1197.6709999999998</v>
      </c>
      <c r="M542" s="210">
        <f t="shared" ca="1" si="267"/>
        <v>1238.9699999999998</v>
      </c>
      <c r="N542" s="210">
        <f t="shared" ca="1" si="267"/>
        <v>1238.9700000000003</v>
      </c>
      <c r="O542" s="210">
        <f t="shared" ca="1" si="267"/>
        <v>1300.9184999999998</v>
      </c>
      <c r="P542" s="210">
        <f t="shared" ca="1" si="267"/>
        <v>1571.9720057676923</v>
      </c>
      <c r="Q542" s="210">
        <f t="shared" ca="1" si="267"/>
        <v>1688.8396863948137</v>
      </c>
      <c r="R542" s="210">
        <f t="shared" ca="1" si="267"/>
        <v>1626.8911863948135</v>
      </c>
      <c r="S542" s="210">
        <f t="shared" ca="1" si="267"/>
        <v>1709.4891863948137</v>
      </c>
      <c r="T542" s="210">
        <f t="shared" ca="1" si="267"/>
        <v>1989.696163959163</v>
      </c>
      <c r="U542" s="210">
        <f t="shared" ca="1" si="267"/>
        <v>1989.696163959163</v>
      </c>
      <c r="V542" s="210"/>
    </row>
    <row r="543" spans="1:22">
      <c r="A543" s="257">
        <f>S3_Baseline!A543</f>
        <v>0</v>
      </c>
      <c r="B543" s="223" t="s">
        <v>11</v>
      </c>
      <c r="C543" s="19" t="str">
        <f>DataRequest!$C$3</f>
        <v>Naira</v>
      </c>
      <c r="D543" s="19" t="str">
        <f>DataRequest!$C$4</f>
        <v>Million</v>
      </c>
      <c r="G543" s="210">
        <f t="shared" si="267"/>
        <v>39127.422606569999</v>
      </c>
      <c r="H543" s="210">
        <f t="shared" si="267"/>
        <v>13939.631403650159</v>
      </c>
      <c r="I543" s="210">
        <f t="shared" si="267"/>
        <v>42001.947771394487</v>
      </c>
      <c r="J543" s="210">
        <f t="shared" si="267"/>
        <v>37598.961955741099</v>
      </c>
      <c r="K543" s="210">
        <f t="shared" si="267"/>
        <v>62238.015778787616</v>
      </c>
      <c r="L543" s="210">
        <f t="shared" si="267"/>
        <v>22862.472633010857</v>
      </c>
      <c r="M543" s="210">
        <f t="shared" ca="1" si="267"/>
        <v>21831.060348291616</v>
      </c>
      <c r="N543" s="210">
        <f t="shared" ca="1" si="267"/>
        <v>25375.383314619237</v>
      </c>
      <c r="O543" s="210">
        <f t="shared" ca="1" si="267"/>
        <v>14168.57761849575</v>
      </c>
      <c r="P543" s="210">
        <f t="shared" ca="1" si="267"/>
        <v>19180.03484303187</v>
      </c>
      <c r="Q543" s="210">
        <f t="shared" ca="1" si="267"/>
        <v>27206.292675747718</v>
      </c>
      <c r="R543" s="210">
        <f t="shared" ca="1" si="267"/>
        <v>47945.033580939977</v>
      </c>
      <c r="S543" s="210">
        <f t="shared" ca="1" si="267"/>
        <v>60793.240454693907</v>
      </c>
      <c r="T543" s="210">
        <f t="shared" ca="1" si="267"/>
        <v>68443.476461562197</v>
      </c>
      <c r="U543" s="210">
        <f t="shared" ca="1" si="267"/>
        <v>74686.535340754242</v>
      </c>
      <c r="V543" s="210"/>
    </row>
    <row r="544" spans="1:22">
      <c r="A544" s="257">
        <f>S3_Baseline!A544</f>
        <v>14</v>
      </c>
      <c r="B544" s="208" t="s">
        <v>156</v>
      </c>
      <c r="C544" s="19" t="str">
        <f>DataRequest!$C$3</f>
        <v>Naira</v>
      </c>
      <c r="D544" s="19" t="str">
        <f>DataRequest!$C$4</f>
        <v>Million</v>
      </c>
      <c r="G544" s="210">
        <f t="shared" ref="G544:U549" si="268">G113</f>
        <v>36744.318731779997</v>
      </c>
      <c r="H544" s="210">
        <f t="shared" si="268"/>
        <v>12962.346737677064</v>
      </c>
      <c r="I544" s="210">
        <f t="shared" si="268"/>
        <v>39231.896144034326</v>
      </c>
      <c r="J544" s="210">
        <f t="shared" si="268"/>
        <v>35526.006475461443</v>
      </c>
      <c r="K544" s="210">
        <f t="shared" si="268"/>
        <v>60805.684763952369</v>
      </c>
      <c r="L544" s="210">
        <f t="shared" si="268"/>
        <v>20807.592152731195</v>
      </c>
      <c r="M544" s="210">
        <f t="shared" ca="1" si="268"/>
        <v>18894.829368011953</v>
      </c>
      <c r="N544" s="210">
        <f t="shared" ca="1" si="268"/>
        <v>19644.845685182023</v>
      </c>
      <c r="O544" s="210">
        <f t="shared" ca="1" si="268"/>
        <v>5941.3860829560608</v>
      </c>
      <c r="P544" s="210">
        <f t="shared" ca="1" si="268"/>
        <v>7793.7908121445835</v>
      </c>
      <c r="Q544" s="210">
        <f t="shared" ca="1" si="268"/>
        <v>12356.851144971079</v>
      </c>
      <c r="R544" s="210">
        <f t="shared" ca="1" si="268"/>
        <v>30154.004791314212</v>
      </c>
      <c r="S544" s="210">
        <f t="shared" ca="1" si="268"/>
        <v>38682.423719135448</v>
      </c>
      <c r="T544" s="210">
        <f t="shared" ca="1" si="268"/>
        <v>43119.770748615883</v>
      </c>
      <c r="U544" s="210">
        <f t="shared" ca="1" si="268"/>
        <v>45800.932262448558</v>
      </c>
      <c r="V544" s="210"/>
    </row>
    <row r="545" spans="1:22">
      <c r="A545" s="257">
        <f>S3_Baseline!A545</f>
        <v>15</v>
      </c>
      <c r="B545" s="223" t="s">
        <v>10</v>
      </c>
      <c r="C545" s="19" t="str">
        <f>DataRequest!$C$3</f>
        <v>Naira</v>
      </c>
      <c r="D545" s="19" t="str">
        <f>DataRequest!$C$4</f>
        <v>Million</v>
      </c>
      <c r="G545" s="210">
        <f t="shared" si="268"/>
        <v>434.52</v>
      </c>
      <c r="H545" s="210">
        <f t="shared" si="268"/>
        <v>544.90996475904865</v>
      </c>
      <c r="I545" s="210">
        <f t="shared" si="268"/>
        <v>761.84470401890746</v>
      </c>
      <c r="J545" s="210">
        <f t="shared" si="268"/>
        <v>914.4</v>
      </c>
      <c r="K545" s="210">
        <f t="shared" si="268"/>
        <v>997.88055732399994</v>
      </c>
      <c r="L545" s="210">
        <f t="shared" si="268"/>
        <v>1032.4749999999999</v>
      </c>
      <c r="M545" s="210">
        <f t="shared" ca="1" si="268"/>
        <v>1053.1244999999999</v>
      </c>
      <c r="N545" s="210">
        <f t="shared" ca="1" si="268"/>
        <v>1073.7740000000001</v>
      </c>
      <c r="O545" s="210">
        <f t="shared" ca="1" si="268"/>
        <v>1094.4234999999999</v>
      </c>
      <c r="P545" s="210">
        <f t="shared" ca="1" si="268"/>
        <v>1115.0730000000001</v>
      </c>
      <c r="Q545" s="210">
        <f t="shared" ca="1" si="268"/>
        <v>1135.7225000000001</v>
      </c>
      <c r="R545" s="210">
        <f t="shared" ca="1" si="268"/>
        <v>1156.3719999999998</v>
      </c>
      <c r="S545" s="210">
        <f t="shared" ca="1" si="268"/>
        <v>1177.0215000000001</v>
      </c>
      <c r="T545" s="210">
        <f t="shared" ca="1" si="268"/>
        <v>1177.0215000000001</v>
      </c>
      <c r="U545" s="210">
        <f t="shared" ca="1" si="268"/>
        <v>1177.0215000000001</v>
      </c>
      <c r="V545" s="210"/>
    </row>
    <row r="546" spans="1:22">
      <c r="A546" s="257">
        <f>S3_Baseline!A546</f>
        <v>16</v>
      </c>
      <c r="B546" s="223" t="s">
        <v>11</v>
      </c>
      <c r="C546" s="19" t="str">
        <f>DataRequest!$C$3</f>
        <v>Naira</v>
      </c>
      <c r="D546" s="19" t="str">
        <f>DataRequest!$C$4</f>
        <v>Million</v>
      </c>
      <c r="G546" s="210">
        <f t="shared" si="268"/>
        <v>36309.79873178</v>
      </c>
      <c r="H546" s="210">
        <f t="shared" si="268"/>
        <v>12417.436772918016</v>
      </c>
      <c r="I546" s="210">
        <f t="shared" si="268"/>
        <v>38470.051440015421</v>
      </c>
      <c r="J546" s="210">
        <f t="shared" si="268"/>
        <v>34611.606475461442</v>
      </c>
      <c r="K546" s="210">
        <f t="shared" si="268"/>
        <v>59807.804206628367</v>
      </c>
      <c r="L546" s="210">
        <f t="shared" si="268"/>
        <v>19775.117152731196</v>
      </c>
      <c r="M546" s="210">
        <f t="shared" ca="1" si="268"/>
        <v>17841.704868011955</v>
      </c>
      <c r="N546" s="210">
        <f t="shared" ca="1" si="268"/>
        <v>18571.071685182022</v>
      </c>
      <c r="O546" s="210">
        <f t="shared" ca="1" si="268"/>
        <v>4846.9625829560609</v>
      </c>
      <c r="P546" s="210">
        <f t="shared" ca="1" si="268"/>
        <v>6678.7178121445831</v>
      </c>
      <c r="Q546" s="210">
        <f t="shared" ca="1" si="268"/>
        <v>11221.128644971077</v>
      </c>
      <c r="R546" s="210">
        <f t="shared" ca="1" si="268"/>
        <v>28997.632791314212</v>
      </c>
      <c r="S546" s="210">
        <f t="shared" ca="1" si="268"/>
        <v>37505.402219135452</v>
      </c>
      <c r="T546" s="210">
        <f t="shared" ca="1" si="268"/>
        <v>41942.749248615888</v>
      </c>
      <c r="U546" s="210">
        <f t="shared" ca="1" si="268"/>
        <v>44623.910762448562</v>
      </c>
      <c r="V546" s="210"/>
    </row>
    <row r="547" spans="1:22">
      <c r="A547" s="257">
        <f>S3_Baseline!A547</f>
        <v>17</v>
      </c>
      <c r="B547" s="208" t="s">
        <v>157</v>
      </c>
      <c r="C547" s="19" t="str">
        <f>DataRequest!$C$3</f>
        <v>Naira</v>
      </c>
      <c r="D547" s="19" t="str">
        <f>DataRequest!$C$4</f>
        <v>Million</v>
      </c>
      <c r="G547" s="210">
        <f t="shared" si="268"/>
        <v>2830.4758747899996</v>
      </c>
      <c r="H547" s="210">
        <f t="shared" si="268"/>
        <v>1675.4973952428816</v>
      </c>
      <c r="I547" s="210">
        <f t="shared" si="268"/>
        <v>3686.9380071720939</v>
      </c>
      <c r="J547" s="210">
        <f t="shared" si="268"/>
        <v>3158.8054802796582</v>
      </c>
      <c r="K547" s="210">
        <f t="shared" si="268"/>
        <v>2637.4503530572501</v>
      </c>
      <c r="L547" s="210">
        <f t="shared" si="268"/>
        <v>3252.5514802796615</v>
      </c>
      <c r="M547" s="210">
        <f t="shared" si="268"/>
        <v>4175.200980279662</v>
      </c>
      <c r="N547" s="210">
        <f t="shared" ca="1" si="268"/>
        <v>6969.5076294372157</v>
      </c>
      <c r="O547" s="210">
        <f t="shared" ca="1" si="268"/>
        <v>9528.1100355396884</v>
      </c>
      <c r="P547" s="210">
        <f t="shared" ca="1" si="268"/>
        <v>12958.216036654978</v>
      </c>
      <c r="Q547" s="210">
        <f t="shared" ca="1" si="268"/>
        <v>16538.281217171458</v>
      </c>
      <c r="R547" s="210">
        <f t="shared" ca="1" si="268"/>
        <v>19417.919976020577</v>
      </c>
      <c r="S547" s="210">
        <f t="shared" ca="1" si="268"/>
        <v>23820.305921953266</v>
      </c>
      <c r="T547" s="210">
        <f t="shared" ca="1" si="268"/>
        <v>27313.401876905471</v>
      </c>
      <c r="U547" s="210">
        <f t="shared" ca="1" si="268"/>
        <v>30875.299242264846</v>
      </c>
      <c r="V547" s="210"/>
    </row>
    <row r="548" spans="1:22">
      <c r="A548" s="257">
        <f>S3_Baseline!A548</f>
        <v>18</v>
      </c>
      <c r="B548" s="223" t="s">
        <v>10</v>
      </c>
      <c r="C548" s="19" t="str">
        <f>DataRequest!$C$3</f>
        <v>Naira</v>
      </c>
      <c r="D548" s="19" t="str">
        <f>DataRequest!$C$4</f>
        <v>Million</v>
      </c>
      <c r="G548" s="210">
        <f t="shared" si="268"/>
        <v>12.852</v>
      </c>
      <c r="H548" s="210">
        <f t="shared" si="268"/>
        <v>153.30276451073902</v>
      </c>
      <c r="I548" s="210">
        <f t="shared" si="268"/>
        <v>155.04167579303083</v>
      </c>
      <c r="J548" s="210">
        <f t="shared" si="268"/>
        <v>171.45000000000002</v>
      </c>
      <c r="K548" s="210">
        <f t="shared" si="268"/>
        <v>207.23878089799999</v>
      </c>
      <c r="L548" s="210">
        <f t="shared" si="268"/>
        <v>165.19600000000003</v>
      </c>
      <c r="M548" s="210">
        <f t="shared" si="268"/>
        <v>185.84550000000002</v>
      </c>
      <c r="N548" s="210">
        <f t="shared" ca="1" si="268"/>
        <v>165.19600000000003</v>
      </c>
      <c r="O548" s="210">
        <f t="shared" ca="1" si="268"/>
        <v>206.495</v>
      </c>
      <c r="P548" s="210">
        <f t="shared" ca="1" si="268"/>
        <v>456.8990057676923</v>
      </c>
      <c r="Q548" s="210">
        <f t="shared" ca="1" si="268"/>
        <v>553.11718639481376</v>
      </c>
      <c r="R548" s="210">
        <f t="shared" ca="1" si="268"/>
        <v>470.51918639481374</v>
      </c>
      <c r="S548" s="210">
        <f t="shared" ca="1" si="268"/>
        <v>532.46768639481377</v>
      </c>
      <c r="T548" s="210">
        <f t="shared" ca="1" si="268"/>
        <v>812.6746639591629</v>
      </c>
      <c r="U548" s="210">
        <f t="shared" ca="1" si="268"/>
        <v>812.6746639591629</v>
      </c>
      <c r="V548" s="210"/>
    </row>
    <row r="549" spans="1:22">
      <c r="A549" s="257">
        <f>S3_Baseline!A549</f>
        <v>19</v>
      </c>
      <c r="B549" s="223" t="s">
        <v>11</v>
      </c>
      <c r="C549" s="19" t="str">
        <f>DataRequest!$C$3</f>
        <v>Naira</v>
      </c>
      <c r="D549" s="19" t="str">
        <f>DataRequest!$C$4</f>
        <v>Million</v>
      </c>
      <c r="G549" s="210">
        <f t="shared" si="268"/>
        <v>2817.6238747899997</v>
      </c>
      <c r="H549" s="210">
        <f t="shared" si="268"/>
        <v>1522.1946307321425</v>
      </c>
      <c r="I549" s="210">
        <f t="shared" si="268"/>
        <v>3531.8963313790632</v>
      </c>
      <c r="J549" s="210">
        <f t="shared" si="268"/>
        <v>2987.3554802796584</v>
      </c>
      <c r="K549" s="210">
        <f t="shared" si="268"/>
        <v>2430.21157215925</v>
      </c>
      <c r="L549" s="210">
        <f t="shared" si="268"/>
        <v>3087.3554802796616</v>
      </c>
      <c r="M549" s="210">
        <f t="shared" si="268"/>
        <v>3989.3554802796621</v>
      </c>
      <c r="N549" s="210">
        <f t="shared" ca="1" si="268"/>
        <v>6804.3116294372157</v>
      </c>
      <c r="O549" s="210">
        <f t="shared" ca="1" si="268"/>
        <v>9321.6150355396894</v>
      </c>
      <c r="P549" s="210">
        <f t="shared" ca="1" si="268"/>
        <v>12501.317030887287</v>
      </c>
      <c r="Q549" s="210">
        <f t="shared" ca="1" si="268"/>
        <v>15985.164030776643</v>
      </c>
      <c r="R549" s="210">
        <f t="shared" ca="1" si="268"/>
        <v>18947.400789625764</v>
      </c>
      <c r="S549" s="210">
        <f t="shared" ca="1" si="268"/>
        <v>23287.838235558454</v>
      </c>
      <c r="T549" s="210">
        <f t="shared" ca="1" si="268"/>
        <v>26500.727212946309</v>
      </c>
      <c r="U549" s="210">
        <f t="shared" ca="1" si="268"/>
        <v>30062.624578305684</v>
      </c>
      <c r="V549" s="210"/>
    </row>
    <row r="550" spans="1:22">
      <c r="A550" s="257" t="str">
        <f>S3_Baseline!A550</f>
        <v>A</v>
      </c>
      <c r="B550" s="225" t="s">
        <v>179</v>
      </c>
      <c r="C550" s="239" t="str">
        <f>DataRequest!$C$3</f>
        <v>Naira</v>
      </c>
      <c r="D550" s="239" t="str">
        <f>DataRequest!$C$4</f>
        <v>Million</v>
      </c>
      <c r="E550" s="240"/>
      <c r="F550" s="240"/>
      <c r="G550" s="241">
        <f t="shared" ref="G550:U550" si="269">G6</f>
        <v>2974429</v>
      </c>
      <c r="H550" s="241">
        <f t="shared" si="269"/>
        <v>3010339</v>
      </c>
      <c r="I550" s="241">
        <f t="shared" si="269"/>
        <v>3437136</v>
      </c>
      <c r="J550" s="241">
        <f t="shared" si="269"/>
        <v>3603837</v>
      </c>
      <c r="K550" s="241">
        <f t="shared" si="269"/>
        <v>4200023</v>
      </c>
      <c r="L550" s="241">
        <f t="shared" si="269"/>
        <v>4657011</v>
      </c>
      <c r="M550" s="241">
        <f t="shared" si="269"/>
        <v>5145513</v>
      </c>
      <c r="N550" s="241">
        <f t="shared" si="269"/>
        <v>5596054</v>
      </c>
      <c r="O550" s="241">
        <f t="shared" si="269"/>
        <v>6097908</v>
      </c>
      <c r="P550" s="241">
        <f t="shared" si="269"/>
        <v>6657696</v>
      </c>
      <c r="Q550" s="241">
        <f t="shared" si="269"/>
        <v>7268873</v>
      </c>
      <c r="R550" s="241">
        <f t="shared" si="269"/>
        <v>7936155</v>
      </c>
      <c r="S550" s="241">
        <f t="shared" si="269"/>
        <v>8664694</v>
      </c>
      <c r="T550" s="241">
        <f t="shared" si="269"/>
        <v>9460113</v>
      </c>
      <c r="U550" s="241">
        <f t="shared" si="269"/>
        <v>10255532</v>
      </c>
      <c r="V550" s="210"/>
    </row>
    <row r="551" spans="1:22">
      <c r="A551" s="257">
        <f>S3_Baseline!A551</f>
        <v>0</v>
      </c>
      <c r="B551" s="208" t="s">
        <v>46</v>
      </c>
      <c r="C551" s="19" t="str">
        <f>DataRequest!$C$3</f>
        <v>Naira</v>
      </c>
      <c r="D551" s="19" t="str">
        <f>DataRequest!$C$4</f>
        <v>Million</v>
      </c>
      <c r="G551" s="210">
        <f>G13</f>
        <v>135947.62747064998</v>
      </c>
      <c r="H551" s="210">
        <f t="shared" ref="H551:U551" si="270">H13</f>
        <v>153874.11128425002</v>
      </c>
      <c r="I551" s="210">
        <f t="shared" si="270"/>
        <v>186822.72129900003</v>
      </c>
      <c r="J551" s="210">
        <f t="shared" si="270"/>
        <v>151792.1</v>
      </c>
      <c r="K551" s="210">
        <f t="shared" si="270"/>
        <v>194141.27016806835</v>
      </c>
      <c r="L551" s="210">
        <f t="shared" si="270"/>
        <v>192932.64701770517</v>
      </c>
      <c r="M551" s="210">
        <f t="shared" ca="1" si="270"/>
        <v>185944.73188246941</v>
      </c>
      <c r="N551" s="210">
        <f t="shared" ca="1" si="270"/>
        <v>207706.8306087809</v>
      </c>
      <c r="O551" s="210">
        <f t="shared" ca="1" si="270"/>
        <v>226796.26455591718</v>
      </c>
      <c r="P551" s="210">
        <f t="shared" ca="1" si="270"/>
        <v>234445.96409629958</v>
      </c>
      <c r="Q551" s="210">
        <f t="shared" ca="1" si="270"/>
        <v>236253.94136969256</v>
      </c>
      <c r="R551" s="210">
        <f t="shared" ca="1" si="270"/>
        <v>274341.4276842348</v>
      </c>
      <c r="S551" s="210">
        <f t="shared" ca="1" si="270"/>
        <v>291107.92646733869</v>
      </c>
      <c r="T551" s="210">
        <f t="shared" ca="1" si="270"/>
        <v>295951.53691322135</v>
      </c>
      <c r="U551" s="210">
        <f t="shared" ca="1" si="270"/>
        <v>316638.69065811345</v>
      </c>
      <c r="V551" s="210"/>
    </row>
    <row r="552" spans="1:22">
      <c r="A552" s="257">
        <f>S3_Baseline!A552</f>
        <v>0</v>
      </c>
      <c r="B552" s="223" t="s">
        <v>199</v>
      </c>
      <c r="C552" s="19" t="str">
        <f>DataRequest!$C$3</f>
        <v>Naira</v>
      </c>
      <c r="D552" s="19" t="str">
        <f>DataRequest!$C$4</f>
        <v>Million</v>
      </c>
      <c r="G552" s="210">
        <f>G14</f>
        <v>52860</v>
      </c>
      <c r="H552" s="210">
        <f t="shared" ref="H552:U552" si="271">H14</f>
        <v>67446</v>
      </c>
      <c r="I552" s="210">
        <f t="shared" si="271"/>
        <v>65656</v>
      </c>
      <c r="J552" s="210">
        <f t="shared" si="271"/>
        <v>52027</v>
      </c>
      <c r="K552" s="210">
        <f t="shared" si="271"/>
        <v>56031.947790195278</v>
      </c>
      <c r="L552" s="210">
        <f t="shared" si="271"/>
        <v>80457.929386304677</v>
      </c>
      <c r="M552" s="210">
        <f t="shared" si="271"/>
        <v>62000</v>
      </c>
      <c r="N552" s="210">
        <f t="shared" si="271"/>
        <v>64000</v>
      </c>
      <c r="O552" s="210">
        <f t="shared" si="271"/>
        <v>66000</v>
      </c>
      <c r="P552" s="210">
        <f t="shared" si="271"/>
        <v>68000</v>
      </c>
      <c r="Q552" s="210">
        <f t="shared" si="271"/>
        <v>70000</v>
      </c>
      <c r="R552" s="210">
        <f t="shared" si="271"/>
        <v>72000</v>
      </c>
      <c r="S552" s="210">
        <f t="shared" si="271"/>
        <v>74000</v>
      </c>
      <c r="T552" s="210">
        <f t="shared" si="271"/>
        <v>76000</v>
      </c>
      <c r="U552" s="210">
        <f t="shared" si="271"/>
        <v>82000</v>
      </c>
      <c r="V552" s="210"/>
    </row>
    <row r="553" spans="1:22">
      <c r="A553" s="257"/>
      <c r="B553" s="491" t="str">
        <f>B15</f>
        <v xml:space="preserve">1.a. of which Net Statutory Allocation  ('net' means of deductions) </v>
      </c>
      <c r="C553" s="19" t="str">
        <f>DataRequest!$C$3</f>
        <v>Naira</v>
      </c>
      <c r="D553" s="19" t="str">
        <f>DataRequest!$C$4</f>
        <v>Million</v>
      </c>
      <c r="G553" s="210">
        <f t="shared" ref="G553:G563" si="272">G15</f>
        <v>52860</v>
      </c>
      <c r="H553" s="210">
        <f t="shared" ref="H553:U553" si="273">H15</f>
        <v>67446</v>
      </c>
      <c r="I553" s="210">
        <f t="shared" si="273"/>
        <v>65656</v>
      </c>
      <c r="J553" s="210">
        <f t="shared" si="273"/>
        <v>52027</v>
      </c>
      <c r="K553" s="210">
        <f t="shared" si="273"/>
        <v>56031.947790195278</v>
      </c>
      <c r="L553" s="210">
        <f t="shared" si="273"/>
        <v>80457.929386304677</v>
      </c>
      <c r="M553" s="210">
        <f t="shared" si="273"/>
        <v>78797.600156</v>
      </c>
      <c r="N553" s="210">
        <f t="shared" si="273"/>
        <v>85980.409597999998</v>
      </c>
      <c r="O553" s="210">
        <f t="shared" si="273"/>
        <v>66000</v>
      </c>
      <c r="P553" s="210">
        <f t="shared" si="273"/>
        <v>68000</v>
      </c>
      <c r="Q553" s="210">
        <f t="shared" si="273"/>
        <v>70000</v>
      </c>
      <c r="R553" s="210">
        <f t="shared" si="273"/>
        <v>72000</v>
      </c>
      <c r="S553" s="210">
        <f t="shared" si="273"/>
        <v>74000</v>
      </c>
      <c r="T553" s="210">
        <f t="shared" si="273"/>
        <v>76000</v>
      </c>
      <c r="U553" s="210">
        <f t="shared" si="273"/>
        <v>82000</v>
      </c>
      <c r="V553" s="210"/>
    </row>
    <row r="554" spans="1:22">
      <c r="A554" s="257"/>
      <c r="B554" s="491" t="str">
        <f>B16</f>
        <v>1.b. of which Deductions</v>
      </c>
      <c r="C554" s="19" t="str">
        <f>DataRequest!$C$3</f>
        <v>Naira</v>
      </c>
      <c r="D554" s="19" t="str">
        <f>DataRequest!$C$4</f>
        <v>Million</v>
      </c>
      <c r="G554" s="210">
        <f t="shared" si="272"/>
        <v>0</v>
      </c>
      <c r="H554" s="210">
        <f t="shared" ref="H554:U554" si="274">H16</f>
        <v>0</v>
      </c>
      <c r="I554" s="210">
        <f t="shared" si="274"/>
        <v>0</v>
      </c>
      <c r="J554" s="210">
        <f t="shared" si="274"/>
        <v>0</v>
      </c>
      <c r="K554" s="210">
        <f t="shared" si="274"/>
        <v>0</v>
      </c>
      <c r="L554" s="210">
        <f t="shared" si="274"/>
        <v>0</v>
      </c>
      <c r="M554" s="210">
        <f t="shared" si="274"/>
        <v>0</v>
      </c>
      <c r="N554" s="210">
        <f t="shared" si="274"/>
        <v>0</v>
      </c>
      <c r="O554" s="210">
        <f t="shared" si="274"/>
        <v>0</v>
      </c>
      <c r="P554" s="210">
        <f t="shared" si="274"/>
        <v>0</v>
      </c>
      <c r="Q554" s="210">
        <f t="shared" si="274"/>
        <v>0</v>
      </c>
      <c r="R554" s="210">
        <f t="shared" si="274"/>
        <v>0</v>
      </c>
      <c r="S554" s="210">
        <f t="shared" si="274"/>
        <v>0</v>
      </c>
      <c r="T554" s="210">
        <f t="shared" si="274"/>
        <v>0</v>
      </c>
      <c r="U554" s="210">
        <f t="shared" si="274"/>
        <v>0</v>
      </c>
      <c r="V554" s="210"/>
    </row>
    <row r="555" spans="1:22">
      <c r="A555" s="257">
        <f>S3_Baseline!A555</f>
        <v>0</v>
      </c>
      <c r="B555" s="226" t="s">
        <v>162</v>
      </c>
      <c r="C555" s="19" t="str">
        <f>DataRequest!$C$3</f>
        <v>Naira</v>
      </c>
      <c r="D555" s="19" t="str">
        <f>DataRequest!$C$4</f>
        <v>Million</v>
      </c>
      <c r="G555" s="210">
        <f t="shared" si="272"/>
        <v>0</v>
      </c>
      <c r="H555" s="210">
        <f t="shared" ref="H555:U555" si="275">H17</f>
        <v>0</v>
      </c>
      <c r="I555" s="210">
        <f t="shared" si="275"/>
        <v>0</v>
      </c>
      <c r="J555" s="210">
        <f t="shared" si="275"/>
        <v>0</v>
      </c>
      <c r="K555" s="210">
        <f t="shared" si="275"/>
        <v>0</v>
      </c>
      <c r="L555" s="210">
        <f t="shared" si="275"/>
        <v>0</v>
      </c>
      <c r="M555" s="210">
        <f t="shared" si="275"/>
        <v>0</v>
      </c>
      <c r="N555" s="210">
        <f t="shared" si="275"/>
        <v>0</v>
      </c>
      <c r="O555" s="210">
        <f t="shared" si="275"/>
        <v>0</v>
      </c>
      <c r="P555" s="210">
        <f t="shared" si="275"/>
        <v>0</v>
      </c>
      <c r="Q555" s="210">
        <f t="shared" si="275"/>
        <v>0</v>
      </c>
      <c r="R555" s="210">
        <f t="shared" si="275"/>
        <v>0</v>
      </c>
      <c r="S555" s="210">
        <f t="shared" si="275"/>
        <v>0</v>
      </c>
      <c r="T555" s="210">
        <f t="shared" si="275"/>
        <v>0</v>
      </c>
      <c r="U555" s="210">
        <f t="shared" si="275"/>
        <v>0</v>
      </c>
      <c r="V555" s="210"/>
    </row>
    <row r="556" spans="1:22">
      <c r="A556" s="257">
        <f>S3_Baseline!A556</f>
        <v>0</v>
      </c>
      <c r="B556" s="226" t="s">
        <v>163</v>
      </c>
      <c r="C556" s="19" t="str">
        <f>DataRequest!$C$3</f>
        <v>Naira</v>
      </c>
      <c r="D556" s="19" t="str">
        <f>DataRequest!$C$4</f>
        <v>Million</v>
      </c>
      <c r="G556" s="352">
        <f t="shared" si="272"/>
        <v>4787</v>
      </c>
      <c r="H556" s="352">
        <f t="shared" ref="H556:U556" si="276">H18</f>
        <v>3138</v>
      </c>
      <c r="I556" s="352">
        <f t="shared" si="276"/>
        <v>2892</v>
      </c>
      <c r="J556" s="352">
        <f t="shared" si="276"/>
        <v>6594</v>
      </c>
      <c r="K556" s="352">
        <f t="shared" si="276"/>
        <v>4482.5558232156218</v>
      </c>
      <c r="L556" s="352">
        <f t="shared" si="276"/>
        <v>6436.6343509043745</v>
      </c>
      <c r="M556" s="352">
        <f t="shared" si="276"/>
        <v>7126.3669369999998</v>
      </c>
      <c r="N556" s="352">
        <f t="shared" si="276"/>
        <v>7126.3669369999998</v>
      </c>
      <c r="O556" s="352">
        <f t="shared" si="276"/>
        <v>5700</v>
      </c>
      <c r="P556" s="352">
        <f t="shared" si="276"/>
        <v>6500</v>
      </c>
      <c r="Q556" s="352">
        <f t="shared" si="276"/>
        <v>6900</v>
      </c>
      <c r="R556" s="352">
        <f t="shared" si="276"/>
        <v>7000</v>
      </c>
      <c r="S556" s="352">
        <f t="shared" si="276"/>
        <v>7230</v>
      </c>
      <c r="T556" s="352">
        <f t="shared" si="276"/>
        <v>7511</v>
      </c>
      <c r="U556" s="352">
        <f t="shared" si="276"/>
        <v>9511</v>
      </c>
      <c r="V556" s="210"/>
    </row>
    <row r="557" spans="1:22">
      <c r="A557" s="257">
        <f>S3_Baseline!A557</f>
        <v>0</v>
      </c>
      <c r="B557" s="226" t="s">
        <v>177</v>
      </c>
      <c r="C557" s="19" t="str">
        <f>DataRequest!$C$3</f>
        <v>Naira</v>
      </c>
      <c r="D557" s="19" t="str">
        <f>DataRequest!$C$4</f>
        <v>Million</v>
      </c>
      <c r="G557" s="210">
        <f t="shared" si="272"/>
        <v>20422</v>
      </c>
      <c r="H557" s="210">
        <f t="shared" ref="H557:U557" si="277">H19</f>
        <v>20055</v>
      </c>
      <c r="I557" s="210">
        <f t="shared" si="277"/>
        <v>21631</v>
      </c>
      <c r="J557" s="210">
        <f t="shared" si="277"/>
        <v>27422</v>
      </c>
      <c r="K557" s="210">
        <f t="shared" si="277"/>
        <v>24151.050472882434</v>
      </c>
      <c r="L557" s="210">
        <f t="shared" si="277"/>
        <v>34679.206955790949</v>
      </c>
      <c r="M557" s="210">
        <f t="shared" si="277"/>
        <v>42231.734589</v>
      </c>
      <c r="N557" s="210">
        <f t="shared" si="277"/>
        <v>36621.840079000001</v>
      </c>
      <c r="O557" s="210">
        <f t="shared" si="277"/>
        <v>33386.873647</v>
      </c>
      <c r="P557" s="210">
        <f t="shared" si="277"/>
        <v>35895.374299000003</v>
      </c>
      <c r="Q557" s="210">
        <f t="shared" si="277"/>
        <v>38403.874950999998</v>
      </c>
      <c r="R557" s="210">
        <f t="shared" si="277"/>
        <v>40912.375603</v>
      </c>
      <c r="S557" s="210">
        <f t="shared" si="277"/>
        <v>43420.876255000003</v>
      </c>
      <c r="T557" s="210">
        <f t="shared" si="277"/>
        <v>45929.376906999998</v>
      </c>
      <c r="U557" s="210">
        <f t="shared" si="277"/>
        <v>51929.376906999998</v>
      </c>
      <c r="V557" s="210"/>
    </row>
    <row r="558" spans="1:22">
      <c r="A558" s="257">
        <f>S3_Baseline!A558</f>
        <v>3</v>
      </c>
      <c r="B558" s="243" t="s">
        <v>178</v>
      </c>
      <c r="C558" s="239" t="str">
        <f>DataRequest!$C$3</f>
        <v>Naira</v>
      </c>
      <c r="D558" s="239" t="str">
        <f>DataRequest!$C$4</f>
        <v>Million</v>
      </c>
      <c r="E558" s="240"/>
      <c r="F558" s="240"/>
      <c r="G558" s="241">
        <f t="shared" si="272"/>
        <v>42419.811470649998</v>
      </c>
      <c r="H558" s="241">
        <f t="shared" ref="H558:U558" si="278">H20</f>
        <v>44107.375284250003</v>
      </c>
      <c r="I558" s="241">
        <f t="shared" si="278"/>
        <v>31795.339</v>
      </c>
      <c r="J558" s="241">
        <f t="shared" si="278"/>
        <v>32091.599999999999</v>
      </c>
      <c r="K558" s="241">
        <f t="shared" si="278"/>
        <v>40243.209826346661</v>
      </c>
      <c r="L558" s="241">
        <f t="shared" si="278"/>
        <v>38152.44729168</v>
      </c>
      <c r="M558" s="241">
        <f t="shared" si="278"/>
        <v>34877.942931999998</v>
      </c>
      <c r="N558" s="241">
        <f t="shared" si="278"/>
        <v>36621.840079000001</v>
      </c>
      <c r="O558" s="241">
        <f t="shared" si="278"/>
        <v>34320</v>
      </c>
      <c r="P558" s="241">
        <f t="shared" si="278"/>
        <v>36960</v>
      </c>
      <c r="Q558" s="241">
        <f t="shared" si="278"/>
        <v>39600</v>
      </c>
      <c r="R558" s="241">
        <f t="shared" si="278"/>
        <v>42240</v>
      </c>
      <c r="S558" s="241">
        <f t="shared" si="278"/>
        <v>44880</v>
      </c>
      <c r="T558" s="241">
        <f t="shared" si="278"/>
        <v>47520</v>
      </c>
      <c r="U558" s="241">
        <f t="shared" si="278"/>
        <v>49511</v>
      </c>
      <c r="V558" s="210"/>
    </row>
    <row r="559" spans="1:22">
      <c r="A559" s="257">
        <f>S3_Baseline!A559</f>
        <v>0</v>
      </c>
      <c r="B559" s="226" t="s">
        <v>164</v>
      </c>
      <c r="C559" s="19" t="str">
        <f>DataRequest!$C$3</f>
        <v>Naira</v>
      </c>
      <c r="D559" s="19" t="str">
        <f>DataRequest!$C$4</f>
        <v>Million</v>
      </c>
      <c r="G559" s="210">
        <f t="shared" si="272"/>
        <v>15458.816000000001</v>
      </c>
      <c r="H559" s="210">
        <f t="shared" ref="H559:U559" si="279">H21</f>
        <v>19127.736000000001</v>
      </c>
      <c r="I559" s="210">
        <f t="shared" si="279"/>
        <v>64848.382299000004</v>
      </c>
      <c r="J559" s="210">
        <f t="shared" si="279"/>
        <v>33657.5</v>
      </c>
      <c r="K559" s="210">
        <f t="shared" si="279"/>
        <v>69232.506255428365</v>
      </c>
      <c r="L559" s="210">
        <f t="shared" si="279"/>
        <v>33206.429033025168</v>
      </c>
      <c r="M559" s="210">
        <f t="shared" ca="1" si="279"/>
        <v>39708.687424469419</v>
      </c>
      <c r="N559" s="210">
        <f t="shared" ca="1" si="279"/>
        <v>63336.783513780931</v>
      </c>
      <c r="O559" s="210">
        <f t="shared" ca="1" si="279"/>
        <v>87389.390908917179</v>
      </c>
      <c r="P559" s="210">
        <f t="shared" ca="1" si="279"/>
        <v>87090.589797299559</v>
      </c>
      <c r="Q559" s="210">
        <f t="shared" ca="1" si="279"/>
        <v>81350.066418692542</v>
      </c>
      <c r="R559" s="210">
        <f t="shared" ca="1" si="279"/>
        <v>112189.05208123483</v>
      </c>
      <c r="S559" s="210">
        <f t="shared" ca="1" si="279"/>
        <v>121577.0502123387</v>
      </c>
      <c r="T559" s="210">
        <f t="shared" ca="1" si="279"/>
        <v>118991.16000622137</v>
      </c>
      <c r="U559" s="210">
        <f t="shared" ca="1" si="279"/>
        <v>123687.31375111344</v>
      </c>
      <c r="V559" s="210"/>
    </row>
    <row r="560" spans="1:22">
      <c r="A560" s="257">
        <f>S3_Baseline!A560</f>
        <v>4</v>
      </c>
      <c r="B560" s="227" t="str">
        <f>B22</f>
        <v>6.a. Grants</v>
      </c>
      <c r="C560" s="19" t="str">
        <f>DataRequest!$C$3</f>
        <v>Naira</v>
      </c>
      <c r="D560" s="19" t="str">
        <f>DataRequest!$C$4</f>
        <v>Million</v>
      </c>
      <c r="G560" s="210">
        <f t="shared" si="272"/>
        <v>0</v>
      </c>
      <c r="H560" s="210">
        <f t="shared" ref="H560:U560" si="280">H22</f>
        <v>0</v>
      </c>
      <c r="I560" s="210">
        <f t="shared" si="280"/>
        <v>30835.612819000002</v>
      </c>
      <c r="J560" s="210">
        <f t="shared" si="280"/>
        <v>23600</v>
      </c>
      <c r="K560" s="210">
        <f t="shared" si="280"/>
        <v>37620.109287408399</v>
      </c>
      <c r="L560" s="210">
        <f t="shared" si="280"/>
        <v>14717.616875</v>
      </c>
      <c r="M560" s="210">
        <f t="shared" si="280"/>
        <v>13320.048060000001</v>
      </c>
      <c r="N560" s="210">
        <f t="shared" si="280"/>
        <v>31051.419999999966</v>
      </c>
      <c r="O560" s="210">
        <f t="shared" si="280"/>
        <v>30916.2</v>
      </c>
      <c r="P560" s="210">
        <f t="shared" si="280"/>
        <v>30789.96</v>
      </c>
      <c r="Q560" s="210">
        <f t="shared" si="280"/>
        <v>30663.71</v>
      </c>
      <c r="R560" s="210">
        <f t="shared" si="280"/>
        <v>30537.47</v>
      </c>
      <c r="S560" s="210">
        <f t="shared" si="280"/>
        <v>30411.22</v>
      </c>
      <c r="T560" s="210">
        <f t="shared" si="280"/>
        <v>30284.97</v>
      </c>
      <c r="U560" s="210">
        <f t="shared" si="280"/>
        <v>30284.97</v>
      </c>
      <c r="V560" s="210"/>
    </row>
    <row r="561" spans="1:22">
      <c r="A561" s="257">
        <f>S3_Baseline!A561</f>
        <v>0</v>
      </c>
      <c r="B561" s="227" t="str">
        <f>B23</f>
        <v>6.b. Sales of Government Assets and Privatization Proceeds</v>
      </c>
      <c r="C561" s="19" t="str">
        <f>DataRequest!$C$3</f>
        <v>Naira</v>
      </c>
      <c r="D561" s="19" t="str">
        <f>DataRequest!$C$4</f>
        <v>Million</v>
      </c>
      <c r="G561" s="210">
        <f t="shared" si="272"/>
        <v>0</v>
      </c>
      <c r="H561" s="210">
        <f t="shared" ref="H561:U561" si="281">H23</f>
        <v>0</v>
      </c>
      <c r="I561" s="210">
        <f t="shared" si="281"/>
        <v>0</v>
      </c>
      <c r="J561" s="210">
        <f t="shared" si="281"/>
        <v>0</v>
      </c>
      <c r="K561" s="210">
        <f t="shared" si="281"/>
        <v>0</v>
      </c>
      <c r="L561" s="210">
        <f t="shared" si="281"/>
        <v>0</v>
      </c>
      <c r="M561" s="210">
        <f t="shared" si="281"/>
        <v>0</v>
      </c>
      <c r="N561" s="210">
        <f t="shared" si="281"/>
        <v>0</v>
      </c>
      <c r="O561" s="210">
        <f t="shared" si="281"/>
        <v>0</v>
      </c>
      <c r="P561" s="210">
        <f t="shared" si="281"/>
        <v>0</v>
      </c>
      <c r="Q561" s="210">
        <f t="shared" si="281"/>
        <v>0</v>
      </c>
      <c r="R561" s="210">
        <f t="shared" si="281"/>
        <v>0</v>
      </c>
      <c r="S561" s="210">
        <f t="shared" si="281"/>
        <v>0</v>
      </c>
      <c r="T561" s="210">
        <f t="shared" si="281"/>
        <v>0</v>
      </c>
      <c r="U561" s="210">
        <f t="shared" si="281"/>
        <v>0</v>
      </c>
      <c r="V561" s="210"/>
    </row>
    <row r="562" spans="1:22">
      <c r="A562" s="257">
        <f>S3_Baseline!A562</f>
        <v>0</v>
      </c>
      <c r="B562" s="227" t="str">
        <f>B24</f>
        <v>6.c. Other Non-Debt Creating Capital Receipts</v>
      </c>
      <c r="C562" s="19" t="str">
        <f>DataRequest!$C$3</f>
        <v>Naira</v>
      </c>
      <c r="D562" s="19" t="str">
        <f>DataRequest!$C$4</f>
        <v>Million</v>
      </c>
      <c r="G562" s="210">
        <f t="shared" si="272"/>
        <v>684.20600000000002</v>
      </c>
      <c r="H562" s="210">
        <f t="shared" ref="H562:U562" si="282">H24</f>
        <v>19127.736000000001</v>
      </c>
      <c r="I562" s="210">
        <f t="shared" si="282"/>
        <v>27946.269479999999</v>
      </c>
      <c r="J562" s="210">
        <f t="shared" si="282"/>
        <v>8200</v>
      </c>
      <c r="K562" s="210">
        <f t="shared" si="282"/>
        <v>16875.502965509986</v>
      </c>
      <c r="L562" s="210">
        <f t="shared" si="282"/>
        <v>6888.8121580251645</v>
      </c>
      <c r="M562" s="210">
        <f t="shared" si="282"/>
        <v>0</v>
      </c>
      <c r="N562" s="210">
        <f t="shared" si="282"/>
        <v>5250</v>
      </c>
      <c r="O562" s="210">
        <f t="shared" si="282"/>
        <v>5700</v>
      </c>
      <c r="P562" s="210">
        <f t="shared" si="282"/>
        <v>6150</v>
      </c>
      <c r="Q562" s="210">
        <f t="shared" si="282"/>
        <v>6600</v>
      </c>
      <c r="R562" s="210">
        <f t="shared" si="282"/>
        <v>7050</v>
      </c>
      <c r="S562" s="210">
        <f t="shared" si="282"/>
        <v>7500</v>
      </c>
      <c r="T562" s="210">
        <f t="shared" si="282"/>
        <v>7950</v>
      </c>
      <c r="U562" s="210">
        <f t="shared" si="282"/>
        <v>9110</v>
      </c>
      <c r="V562" s="210"/>
    </row>
    <row r="563" spans="1:22">
      <c r="A563" s="257">
        <f>S3_Baseline!A563</f>
        <v>0</v>
      </c>
      <c r="B563" s="227" t="s">
        <v>159</v>
      </c>
      <c r="C563" s="19" t="str">
        <f>DataRequest!$C$3</f>
        <v>Naira</v>
      </c>
      <c r="D563" s="19" t="str">
        <f>DataRequest!$C$4</f>
        <v>Million</v>
      </c>
      <c r="G563" s="210">
        <f t="shared" si="272"/>
        <v>14774.61</v>
      </c>
      <c r="H563" s="210">
        <f t="shared" ref="H563:U563" si="283">H25</f>
        <v>0</v>
      </c>
      <c r="I563" s="210">
        <f t="shared" si="283"/>
        <v>6066.5</v>
      </c>
      <c r="J563" s="210">
        <f t="shared" si="283"/>
        <v>1857.5</v>
      </c>
      <c r="K563" s="210">
        <f t="shared" si="283"/>
        <v>14736.894002509987</v>
      </c>
      <c r="L563" s="210">
        <f t="shared" si="283"/>
        <v>11600</v>
      </c>
      <c r="M563" s="210">
        <f t="shared" ca="1" si="283"/>
        <v>26388.639364469418</v>
      </c>
      <c r="N563" s="210">
        <f t="shared" ca="1" si="283"/>
        <v>27035.363513780965</v>
      </c>
      <c r="O563" s="210">
        <f t="shared" ca="1" si="283"/>
        <v>50773.190908917182</v>
      </c>
      <c r="P563" s="210">
        <f t="shared" ca="1" si="283"/>
        <v>50150.62979729956</v>
      </c>
      <c r="Q563" s="210">
        <f t="shared" ca="1" si="283"/>
        <v>44086.356418692543</v>
      </c>
      <c r="R563" s="210">
        <f t="shared" ca="1" si="283"/>
        <v>74601.582081234825</v>
      </c>
      <c r="S563" s="210">
        <f t="shared" ca="1" si="283"/>
        <v>83665.830212338697</v>
      </c>
      <c r="T563" s="210">
        <f t="shared" ca="1" si="283"/>
        <v>80756.190006221368</v>
      </c>
      <c r="U563" s="210">
        <f t="shared" ca="1" si="283"/>
        <v>84292.34375111344</v>
      </c>
      <c r="V563" s="210"/>
    </row>
    <row r="564" spans="1:22">
      <c r="A564" s="257">
        <f>S3_Baseline!A564</f>
        <v>1</v>
      </c>
      <c r="B564" s="225" t="s">
        <v>176</v>
      </c>
      <c r="C564" s="239" t="str">
        <f>DataRequest!$C$3</f>
        <v>Naira</v>
      </c>
      <c r="D564" s="239" t="str">
        <f>DataRequest!$C$4</f>
        <v>Million</v>
      </c>
      <c r="E564" s="240"/>
      <c r="F564" s="240"/>
      <c r="G564" s="241">
        <f>G552+G555+G556+G557+G558+G560</f>
        <v>120488.81147064999</v>
      </c>
      <c r="H564" s="241">
        <f t="shared" ref="H564:U564" si="284">H552+H555+H556+H557+H558+H560</f>
        <v>134746.37528425001</v>
      </c>
      <c r="I564" s="241">
        <f t="shared" si="284"/>
        <v>152809.95181900001</v>
      </c>
      <c r="J564" s="241">
        <f t="shared" si="284"/>
        <v>141734.6</v>
      </c>
      <c r="K564" s="241">
        <f t="shared" si="284"/>
        <v>162528.8732000484</v>
      </c>
      <c r="L564" s="241">
        <f t="shared" si="284"/>
        <v>174443.83485968001</v>
      </c>
      <c r="M564" s="241">
        <f t="shared" si="284"/>
        <v>159556.09251799999</v>
      </c>
      <c r="N564" s="241">
        <f t="shared" si="284"/>
        <v>175421.46709499994</v>
      </c>
      <c r="O564" s="241">
        <f t="shared" si="284"/>
        <v>170323.07364700001</v>
      </c>
      <c r="P564" s="241">
        <f t="shared" si="284"/>
        <v>178145.33429900001</v>
      </c>
      <c r="Q564" s="241">
        <f t="shared" si="284"/>
        <v>185567.584951</v>
      </c>
      <c r="R564" s="241">
        <f t="shared" si="284"/>
        <v>192689.84560299999</v>
      </c>
      <c r="S564" s="241">
        <f t="shared" si="284"/>
        <v>199942.09625500001</v>
      </c>
      <c r="T564" s="241">
        <f t="shared" si="284"/>
        <v>207245.346907</v>
      </c>
      <c r="U564" s="241">
        <f t="shared" si="284"/>
        <v>223236.346907</v>
      </c>
      <c r="V564" s="210"/>
    </row>
    <row r="565" spans="1:22">
      <c r="A565" s="257">
        <f>S3_Baseline!A565</f>
        <v>2</v>
      </c>
      <c r="B565" s="225" t="s">
        <v>209</v>
      </c>
      <c r="C565" s="239" t="str">
        <f>DataRequest!$C$3</f>
        <v>Naira</v>
      </c>
      <c r="D565" s="239" t="str">
        <f>DataRequest!$C$4</f>
        <v>Million</v>
      </c>
      <c r="E565" s="240"/>
      <c r="F565" s="240"/>
      <c r="G565" s="241">
        <f>G552+G555+G556+G557</f>
        <v>78069</v>
      </c>
      <c r="H565" s="241">
        <f t="shared" ref="H565:U565" si="285">H552+H555+H556+H557</f>
        <v>90639</v>
      </c>
      <c r="I565" s="241">
        <f t="shared" si="285"/>
        <v>90179</v>
      </c>
      <c r="J565" s="241">
        <f t="shared" si="285"/>
        <v>86043</v>
      </c>
      <c r="K565" s="241">
        <f t="shared" si="285"/>
        <v>84665.554086293327</v>
      </c>
      <c r="L565" s="241">
        <f t="shared" si="285"/>
        <v>121573.770693</v>
      </c>
      <c r="M565" s="241">
        <f t="shared" si="285"/>
        <v>111358.101526</v>
      </c>
      <c r="N565" s="241">
        <f t="shared" si="285"/>
        <v>107748.207016</v>
      </c>
      <c r="O565" s="241">
        <f t="shared" si="285"/>
        <v>105086.873647</v>
      </c>
      <c r="P565" s="241">
        <f t="shared" si="285"/>
        <v>110395.374299</v>
      </c>
      <c r="Q565" s="241">
        <f t="shared" si="285"/>
        <v>115303.87495100001</v>
      </c>
      <c r="R565" s="241">
        <f t="shared" si="285"/>
        <v>119912.37560299999</v>
      </c>
      <c r="S565" s="241">
        <f t="shared" si="285"/>
        <v>124650.87625500001</v>
      </c>
      <c r="T565" s="241">
        <f t="shared" si="285"/>
        <v>129440.376907</v>
      </c>
      <c r="U565" s="241">
        <f t="shared" si="285"/>
        <v>143440.376907</v>
      </c>
      <c r="V565" s="210"/>
    </row>
    <row r="566" spans="1:22">
      <c r="A566" s="257">
        <f>S3_Baseline!A566</f>
        <v>5</v>
      </c>
      <c r="B566" s="208" t="s">
        <v>47</v>
      </c>
      <c r="C566" s="19" t="str">
        <f>DataRequest!$C$3</f>
        <v>Naira</v>
      </c>
      <c r="D566" s="19" t="str">
        <f>DataRequest!$C$4</f>
        <v>Million</v>
      </c>
      <c r="G566" s="210">
        <f t="shared" ref="G566:U566" si="286">G30</f>
        <v>183144.28003097003</v>
      </c>
      <c r="H566" s="210">
        <f t="shared" si="286"/>
        <v>168610.94904507551</v>
      </c>
      <c r="I566" s="210">
        <f t="shared" si="286"/>
        <v>169318.83415120642</v>
      </c>
      <c r="J566" s="210">
        <f t="shared" si="286"/>
        <v>178379.11195574107</v>
      </c>
      <c r="K566" s="210">
        <f t="shared" si="286"/>
        <v>179404.37616555838</v>
      </c>
      <c r="L566" s="210">
        <f t="shared" si="286"/>
        <v>198503.97849269089</v>
      </c>
      <c r="M566" s="210">
        <f t="shared" ca="1" si="286"/>
        <v>186416.06335745513</v>
      </c>
      <c r="N566" s="210">
        <f t="shared" ca="1" si="286"/>
        <v>216464.16765880951</v>
      </c>
      <c r="O566" s="210">
        <f t="shared" ca="1" si="286"/>
        <v>219103.60160594576</v>
      </c>
      <c r="P566" s="210">
        <f t="shared" ca="1" si="286"/>
        <v>230280.96409629958</v>
      </c>
      <c r="Q566" s="210">
        <f t="shared" ca="1" si="286"/>
        <v>242118.94136969256</v>
      </c>
      <c r="R566" s="210">
        <f t="shared" ca="1" si="286"/>
        <v>273391.4276842348</v>
      </c>
      <c r="S566" s="210">
        <f t="shared" ca="1" si="286"/>
        <v>290317.92646733875</v>
      </c>
      <c r="T566" s="210">
        <f t="shared" ca="1" si="286"/>
        <v>299141.53691322141</v>
      </c>
      <c r="U566" s="210">
        <f t="shared" ca="1" si="286"/>
        <v>312738.6906581134</v>
      </c>
      <c r="V566" s="210"/>
    </row>
    <row r="567" spans="1:22">
      <c r="A567" s="257">
        <f>S3_Baseline!A567</f>
        <v>6</v>
      </c>
      <c r="B567" s="223" t="s">
        <v>64</v>
      </c>
      <c r="C567" s="19" t="str">
        <f>DataRequest!$C$3</f>
        <v>Naira</v>
      </c>
      <c r="D567" s="19" t="str">
        <f>DataRequest!$C$4</f>
        <v>Million</v>
      </c>
      <c r="G567" s="210">
        <f t="shared" ref="G567:U567" si="287">G31</f>
        <v>46684.326999999997</v>
      </c>
      <c r="H567" s="210">
        <f t="shared" si="287"/>
        <v>56067.90200212998</v>
      </c>
      <c r="I567" s="210">
        <f t="shared" si="287"/>
        <v>52300</v>
      </c>
      <c r="J567" s="210">
        <f t="shared" si="287"/>
        <v>56800</v>
      </c>
      <c r="K567" s="210">
        <f t="shared" si="287"/>
        <v>61772.089532279999</v>
      </c>
      <c r="L567" s="210">
        <f t="shared" si="287"/>
        <v>66036.850594910007</v>
      </c>
      <c r="M567" s="210">
        <f t="shared" si="287"/>
        <v>59716.785722000008</v>
      </c>
      <c r="N567" s="210">
        <f t="shared" si="287"/>
        <v>61508.289294100003</v>
      </c>
      <c r="O567" s="210">
        <f t="shared" si="287"/>
        <v>72747.454898800002</v>
      </c>
      <c r="P567" s="210">
        <f t="shared" si="287"/>
        <v>75910.3877202</v>
      </c>
      <c r="Q567" s="210">
        <f t="shared" si="287"/>
        <v>79073.320541599998</v>
      </c>
      <c r="R567" s="210">
        <f t="shared" si="287"/>
        <v>82236.253363000011</v>
      </c>
      <c r="S567" s="210">
        <f t="shared" si="287"/>
        <v>85399.186184400009</v>
      </c>
      <c r="T567" s="210">
        <f t="shared" si="287"/>
        <v>88562.119005800007</v>
      </c>
      <c r="U567" s="210">
        <f t="shared" si="287"/>
        <v>92999.519005800001</v>
      </c>
      <c r="V567" s="210"/>
    </row>
    <row r="568" spans="1:22">
      <c r="A568" s="257">
        <f>S3_Baseline!A568</f>
        <v>7</v>
      </c>
      <c r="B568" s="223" t="s">
        <v>65</v>
      </c>
      <c r="C568" s="19" t="str">
        <f>DataRequest!$C$3</f>
        <v>Naira</v>
      </c>
      <c r="D568" s="19" t="str">
        <f>DataRequest!$C$4</f>
        <v>Million</v>
      </c>
      <c r="G568" s="210">
        <f t="shared" ref="G568:U568" si="288">G32</f>
        <v>18473.177</v>
      </c>
      <c r="H568" s="210">
        <f t="shared" si="288"/>
        <v>22465.083196369997</v>
      </c>
      <c r="I568" s="210">
        <f t="shared" si="288"/>
        <v>21700</v>
      </c>
      <c r="J568" s="210">
        <f t="shared" si="288"/>
        <v>19200</v>
      </c>
      <c r="K568" s="210">
        <f t="shared" si="288"/>
        <v>9290.7246367732732</v>
      </c>
      <c r="L568" s="210">
        <f t="shared" si="288"/>
        <v>24755.810099915572</v>
      </c>
      <c r="M568" s="210">
        <f t="shared" si="288"/>
        <v>22651.689797000003</v>
      </c>
      <c r="N568" s="210">
        <f t="shared" si="288"/>
        <v>23104.7235936</v>
      </c>
      <c r="O568" s="210">
        <f t="shared" si="288"/>
        <v>28592.186850700004</v>
      </c>
      <c r="P568" s="210">
        <f t="shared" si="288"/>
        <v>31591.344701400005</v>
      </c>
      <c r="Q568" s="210">
        <f t="shared" si="288"/>
        <v>30190.502552100003</v>
      </c>
      <c r="R568" s="210">
        <f t="shared" si="288"/>
        <v>30190.502552100003</v>
      </c>
      <c r="S568" s="210">
        <f t="shared" si="288"/>
        <v>30190.502552100003</v>
      </c>
      <c r="T568" s="210">
        <f t="shared" si="288"/>
        <v>24887.976104199999</v>
      </c>
      <c r="U568" s="210">
        <f t="shared" si="288"/>
        <v>25361.966104200001</v>
      </c>
      <c r="V568" s="210"/>
    </row>
    <row r="569" spans="1:22">
      <c r="A569" s="257">
        <f>S3_Baseline!A569</f>
        <v>0</v>
      </c>
      <c r="B569" s="223" t="s">
        <v>359</v>
      </c>
      <c r="C569" s="19" t="str">
        <f>DataRequest!$C$3</f>
        <v>Naira</v>
      </c>
      <c r="D569" s="19" t="str">
        <f>DataRequest!$C$4</f>
        <v>Million</v>
      </c>
      <c r="G569" s="210">
        <f t="shared" ref="G569:U569" si="289">G33</f>
        <v>2830.4668951899998</v>
      </c>
      <c r="H569" s="210">
        <f t="shared" si="289"/>
        <v>1675.2476874771392</v>
      </c>
      <c r="I569" s="210">
        <f t="shared" si="289"/>
        <v>3686.9380071720939</v>
      </c>
      <c r="J569" s="210">
        <f t="shared" si="289"/>
        <v>3157.9054802796586</v>
      </c>
      <c r="K569" s="210">
        <f t="shared" si="289"/>
        <v>2637.4503530572501</v>
      </c>
      <c r="L569" s="210">
        <f t="shared" si="289"/>
        <v>3252.5514802796615</v>
      </c>
      <c r="M569" s="210">
        <f t="shared" si="289"/>
        <v>4175.200980279662</v>
      </c>
      <c r="N569" s="210">
        <f t="shared" ca="1" si="289"/>
        <v>6969.5076294372157</v>
      </c>
      <c r="O569" s="210">
        <f t="shared" ca="1" si="289"/>
        <v>9528.1100355396884</v>
      </c>
      <c r="P569" s="210">
        <f t="shared" ca="1" si="289"/>
        <v>12958.216036654978</v>
      </c>
      <c r="Q569" s="210">
        <f t="shared" ca="1" si="289"/>
        <v>16538.281217171458</v>
      </c>
      <c r="R569" s="210">
        <f t="shared" ca="1" si="289"/>
        <v>19417.919976020577</v>
      </c>
      <c r="S569" s="210">
        <f t="shared" ca="1" si="289"/>
        <v>23820.305921953266</v>
      </c>
      <c r="T569" s="210">
        <f t="shared" ca="1" si="289"/>
        <v>27313.401876905471</v>
      </c>
      <c r="U569" s="210">
        <f t="shared" ca="1" si="289"/>
        <v>30875.299242264846</v>
      </c>
      <c r="V569" s="210"/>
    </row>
    <row r="570" spans="1:22">
      <c r="A570" s="257"/>
      <c r="B570" s="491" t="s">
        <v>414</v>
      </c>
      <c r="C570" s="19"/>
      <c r="D570" s="19"/>
      <c r="G570" s="210">
        <f t="shared" ref="G570:U570" si="290">G34</f>
        <v>2817.6238747899997</v>
      </c>
      <c r="H570" s="210">
        <f t="shared" si="290"/>
        <v>1522.1946307321425</v>
      </c>
      <c r="I570" s="210">
        <f t="shared" si="290"/>
        <v>3531.8963313790632</v>
      </c>
      <c r="J570" s="210">
        <f t="shared" si="290"/>
        <v>2987.3554802796584</v>
      </c>
      <c r="K570" s="210">
        <f t="shared" si="290"/>
        <v>2000</v>
      </c>
      <c r="L570" s="210">
        <f t="shared" si="290"/>
        <v>0</v>
      </c>
      <c r="M570" s="210">
        <f t="shared" si="290"/>
        <v>0</v>
      </c>
      <c r="N570" s="210">
        <f t="shared" si="290"/>
        <v>0</v>
      </c>
      <c r="O570" s="210">
        <f t="shared" si="290"/>
        <v>0</v>
      </c>
      <c r="P570" s="210">
        <f t="shared" si="290"/>
        <v>0</v>
      </c>
      <c r="Q570" s="210">
        <f t="shared" si="290"/>
        <v>0</v>
      </c>
      <c r="R570" s="210">
        <f t="shared" si="290"/>
        <v>0</v>
      </c>
      <c r="S570" s="210">
        <f t="shared" si="290"/>
        <v>0</v>
      </c>
      <c r="T570" s="210">
        <f t="shared" si="290"/>
        <v>0</v>
      </c>
      <c r="U570" s="210">
        <f t="shared" si="290"/>
        <v>0</v>
      </c>
      <c r="V570" s="210"/>
    </row>
    <row r="571" spans="1:22">
      <c r="A571" s="257"/>
      <c r="B571" s="491" t="s">
        <v>415</v>
      </c>
      <c r="C571" s="19"/>
      <c r="D571" s="19"/>
      <c r="G571" s="210">
        <f t="shared" ref="G571:U571" si="291">G35</f>
        <v>12.8430204</v>
      </c>
      <c r="H571" s="210">
        <f t="shared" si="291"/>
        <v>153.05305674499672</v>
      </c>
      <c r="I571" s="210">
        <f t="shared" si="291"/>
        <v>155.04167579303083</v>
      </c>
      <c r="J571" s="210">
        <f t="shared" si="291"/>
        <v>170.55</v>
      </c>
      <c r="K571" s="210">
        <f t="shared" si="291"/>
        <v>637.45035305725003</v>
      </c>
      <c r="L571" s="210">
        <f t="shared" si="291"/>
        <v>0</v>
      </c>
      <c r="M571" s="210">
        <f t="shared" si="291"/>
        <v>0</v>
      </c>
      <c r="N571" s="210">
        <f t="shared" si="291"/>
        <v>0</v>
      </c>
      <c r="O571" s="210">
        <f t="shared" si="291"/>
        <v>0</v>
      </c>
      <c r="P571" s="210">
        <f t="shared" si="291"/>
        <v>0</v>
      </c>
      <c r="Q571" s="210">
        <f t="shared" si="291"/>
        <v>0</v>
      </c>
      <c r="R571" s="210">
        <f t="shared" si="291"/>
        <v>0</v>
      </c>
      <c r="S571" s="210">
        <f t="shared" si="291"/>
        <v>0</v>
      </c>
      <c r="T571" s="210">
        <f t="shared" si="291"/>
        <v>0</v>
      </c>
      <c r="U571" s="210">
        <f t="shared" si="291"/>
        <v>0</v>
      </c>
      <c r="V571" s="210"/>
    </row>
    <row r="572" spans="1:22">
      <c r="A572" s="257">
        <f>S3_Baseline!A572</f>
        <v>9</v>
      </c>
      <c r="B572" s="223" t="s">
        <v>360</v>
      </c>
      <c r="C572" s="19" t="str">
        <f>DataRequest!$C$3</f>
        <v>Naira</v>
      </c>
      <c r="D572" s="19" t="str">
        <f>DataRequest!$C$4</f>
        <v>Million</v>
      </c>
      <c r="G572" s="210">
        <f>G36</f>
        <v>7443.5119999999997</v>
      </c>
      <c r="H572" s="210">
        <f t="shared" ref="H572:U574" si="292">H36</f>
        <v>5572</v>
      </c>
      <c r="I572" s="210">
        <f t="shared" si="292"/>
        <v>7300</v>
      </c>
      <c r="J572" s="210">
        <f t="shared" si="292"/>
        <v>8600</v>
      </c>
      <c r="K572" s="210">
        <f t="shared" si="292"/>
        <v>3222.51582792006</v>
      </c>
      <c r="L572" s="210">
        <f t="shared" si="292"/>
        <v>8586.6273082944263</v>
      </c>
      <c r="M572" s="210">
        <f t="shared" si="292"/>
        <v>11772.882434500001</v>
      </c>
      <c r="N572" s="210">
        <f t="shared" si="292"/>
        <v>10688.403864647225</v>
      </c>
      <c r="O572" s="210">
        <f t="shared" si="292"/>
        <v>12687.394190350002</v>
      </c>
      <c r="P572" s="210">
        <f t="shared" si="292"/>
        <v>12797.078730700001</v>
      </c>
      <c r="Q572" s="210">
        <f t="shared" si="292"/>
        <v>12906.763271050002</v>
      </c>
      <c r="R572" s="210">
        <f t="shared" si="292"/>
        <v>13016.447811399999</v>
      </c>
      <c r="S572" s="210">
        <f t="shared" si="292"/>
        <v>13126.13235175</v>
      </c>
      <c r="T572" s="210">
        <f t="shared" si="292"/>
        <v>13235.8168921</v>
      </c>
      <c r="U572" s="210">
        <f t="shared" si="292"/>
        <v>10266.553892100001</v>
      </c>
      <c r="V572" s="210"/>
    </row>
    <row r="573" spans="1:22">
      <c r="A573" s="257">
        <f>S3_Baseline!A573</f>
        <v>10</v>
      </c>
      <c r="B573" s="223" t="s">
        <v>66</v>
      </c>
      <c r="C573" s="19" t="str">
        <f>DataRequest!$C$3</f>
        <v>Naira</v>
      </c>
      <c r="D573" s="19" t="str">
        <f>DataRequest!$C$4</f>
        <v>Million</v>
      </c>
      <c r="G573" s="210">
        <f>G37</f>
        <v>70968.782000000007</v>
      </c>
      <c r="H573" s="210">
        <f t="shared" si="292"/>
        <v>69869.256999999998</v>
      </c>
      <c r="I573" s="210">
        <f t="shared" si="292"/>
        <v>45100</v>
      </c>
      <c r="J573" s="210">
        <f t="shared" si="292"/>
        <v>55100</v>
      </c>
      <c r="K573" s="210">
        <f t="shared" si="292"/>
        <v>41675.911051575422</v>
      </c>
      <c r="L573" s="210">
        <f t="shared" si="292"/>
        <v>75064.546856560002</v>
      </c>
      <c r="M573" s="210">
        <f t="shared" si="292"/>
        <v>69204.675055663465</v>
      </c>
      <c r="N573" s="210">
        <f t="shared" si="292"/>
        <v>94548.397591843051</v>
      </c>
      <c r="O573" s="210">
        <f t="shared" si="292"/>
        <v>89607.069547600011</v>
      </c>
      <c r="P573" s="210">
        <f t="shared" si="292"/>
        <v>89230.146095200005</v>
      </c>
      <c r="Q573" s="210">
        <f t="shared" si="292"/>
        <v>91053.222642800014</v>
      </c>
      <c r="R573" s="210">
        <f t="shared" si="292"/>
        <v>98376.299190400008</v>
      </c>
      <c r="S573" s="210">
        <f t="shared" si="292"/>
        <v>99099.375738000002</v>
      </c>
      <c r="T573" s="210">
        <f t="shared" si="292"/>
        <v>102022.45228560001</v>
      </c>
      <c r="U573" s="210">
        <f t="shared" si="292"/>
        <v>107434.42015130002</v>
      </c>
      <c r="V573" s="210"/>
    </row>
    <row r="574" spans="1:22">
      <c r="A574" s="257">
        <f>S3_Baseline!A574</f>
        <v>0</v>
      </c>
      <c r="B574" s="223" t="s">
        <v>67</v>
      </c>
      <c r="C574" s="19" t="str">
        <f>DataRequest!$C$3</f>
        <v>Naira</v>
      </c>
      <c r="D574" s="19" t="str">
        <f>DataRequest!$C$4</f>
        <v>Million</v>
      </c>
      <c r="G574" s="210">
        <f>G38</f>
        <v>36744.015135779999</v>
      </c>
      <c r="H574" s="210">
        <f t="shared" si="292"/>
        <v>12961.459159098395</v>
      </c>
      <c r="I574" s="210">
        <f t="shared" si="292"/>
        <v>39231.896144034326</v>
      </c>
      <c r="J574" s="210">
        <f t="shared" si="292"/>
        <v>35521.20647546144</v>
      </c>
      <c r="K574" s="210">
        <f t="shared" si="292"/>
        <v>60805.684763952369</v>
      </c>
      <c r="L574" s="210">
        <f t="shared" si="292"/>
        <v>20807.592152731195</v>
      </c>
      <c r="M574" s="210">
        <f t="shared" ca="1" si="292"/>
        <v>18894.829368011953</v>
      </c>
      <c r="N574" s="210">
        <f t="shared" ca="1" si="292"/>
        <v>19644.845685182023</v>
      </c>
      <c r="O574" s="210">
        <f t="shared" ca="1" si="292"/>
        <v>5941.3860829560608</v>
      </c>
      <c r="P574" s="210">
        <f t="shared" ca="1" si="292"/>
        <v>7793.7908121445835</v>
      </c>
      <c r="Q574" s="210">
        <f t="shared" ca="1" si="292"/>
        <v>12356.851144971079</v>
      </c>
      <c r="R574" s="210">
        <f t="shared" ca="1" si="292"/>
        <v>30154.004791314212</v>
      </c>
      <c r="S574" s="210">
        <f t="shared" ca="1" si="292"/>
        <v>38682.423719135448</v>
      </c>
      <c r="T574" s="210">
        <f t="shared" ca="1" si="292"/>
        <v>43119.770748615883</v>
      </c>
      <c r="U574" s="210">
        <f t="shared" ca="1" si="292"/>
        <v>45800.932262448558</v>
      </c>
      <c r="V574" s="210"/>
    </row>
    <row r="575" spans="1:22">
      <c r="A575" s="257">
        <f>S3_Baseline!A575</f>
        <v>0</v>
      </c>
      <c r="B575" s="225" t="s">
        <v>205</v>
      </c>
      <c r="C575" s="239" t="str">
        <f>DataRequest!$C$3</f>
        <v>Naira</v>
      </c>
      <c r="D575" s="239" t="str">
        <f>DataRequest!$C$4</f>
        <v>Million</v>
      </c>
      <c r="E575" s="240"/>
      <c r="F575" s="240"/>
      <c r="G575" s="241">
        <f>G566</f>
        <v>183144.28003097003</v>
      </c>
      <c r="H575" s="241">
        <f t="shared" ref="H575:U575" si="293">H566</f>
        <v>168610.94904507551</v>
      </c>
      <c r="I575" s="241">
        <f t="shared" si="293"/>
        <v>169318.83415120642</v>
      </c>
      <c r="J575" s="241">
        <f t="shared" si="293"/>
        <v>178379.11195574107</v>
      </c>
      <c r="K575" s="241">
        <f t="shared" si="293"/>
        <v>179404.37616555838</v>
      </c>
      <c r="L575" s="241">
        <f t="shared" si="293"/>
        <v>198503.97849269089</v>
      </c>
      <c r="M575" s="241">
        <f t="shared" ca="1" si="293"/>
        <v>186416.06335745513</v>
      </c>
      <c r="N575" s="241">
        <f t="shared" ca="1" si="293"/>
        <v>216464.16765880951</v>
      </c>
      <c r="O575" s="241">
        <f t="shared" ca="1" si="293"/>
        <v>219103.60160594576</v>
      </c>
      <c r="P575" s="241">
        <f t="shared" ca="1" si="293"/>
        <v>230280.96409629958</v>
      </c>
      <c r="Q575" s="241">
        <f t="shared" ca="1" si="293"/>
        <v>242118.94136969256</v>
      </c>
      <c r="R575" s="241">
        <f t="shared" ca="1" si="293"/>
        <v>273391.4276842348</v>
      </c>
      <c r="S575" s="241">
        <f t="shared" ca="1" si="293"/>
        <v>290317.92646733875</v>
      </c>
      <c r="T575" s="241">
        <f t="shared" ca="1" si="293"/>
        <v>299141.53691322141</v>
      </c>
      <c r="U575" s="241">
        <f t="shared" ca="1" si="293"/>
        <v>312738.6906581134</v>
      </c>
      <c r="V575" s="210"/>
    </row>
    <row r="576" spans="1:22">
      <c r="A576" s="257">
        <f>S3_Baseline!A576</f>
        <v>0</v>
      </c>
      <c r="B576" s="225" t="s">
        <v>206</v>
      </c>
      <c r="C576" s="239" t="str">
        <f>DataRequest!$C$3</f>
        <v>Naira</v>
      </c>
      <c r="D576" s="239" t="str">
        <f>DataRequest!$C$4</f>
        <v>Million</v>
      </c>
      <c r="E576" s="240"/>
      <c r="F576" s="240"/>
      <c r="G576" s="241">
        <f>G566-G569</f>
        <v>180313.81313578002</v>
      </c>
      <c r="H576" s="241">
        <f t="shared" ref="H576:U576" si="294">H566-H569</f>
        <v>166935.70135759836</v>
      </c>
      <c r="I576" s="241">
        <f t="shared" si="294"/>
        <v>165631.89614403434</v>
      </c>
      <c r="J576" s="241">
        <f t="shared" si="294"/>
        <v>175221.20647546143</v>
      </c>
      <c r="K576" s="241">
        <f t="shared" si="294"/>
        <v>176766.92581250114</v>
      </c>
      <c r="L576" s="241">
        <f t="shared" si="294"/>
        <v>195251.42701241124</v>
      </c>
      <c r="M576" s="241">
        <f t="shared" ca="1" si="294"/>
        <v>182240.86237717548</v>
      </c>
      <c r="N576" s="241">
        <f t="shared" ca="1" si="294"/>
        <v>209494.66002937229</v>
      </c>
      <c r="O576" s="241">
        <f t="shared" ca="1" si="294"/>
        <v>209575.49157040607</v>
      </c>
      <c r="P576" s="241">
        <f t="shared" ca="1" si="294"/>
        <v>217322.7480596446</v>
      </c>
      <c r="Q576" s="241">
        <f t="shared" ca="1" si="294"/>
        <v>225580.6601525211</v>
      </c>
      <c r="R576" s="241">
        <f t="shared" ca="1" si="294"/>
        <v>253973.50770821422</v>
      </c>
      <c r="S576" s="241">
        <f t="shared" ca="1" si="294"/>
        <v>266497.62054538546</v>
      </c>
      <c r="T576" s="241">
        <f t="shared" ca="1" si="294"/>
        <v>271828.13503631594</v>
      </c>
      <c r="U576" s="241">
        <f t="shared" ca="1" si="294"/>
        <v>281863.39141584857</v>
      </c>
      <c r="V576" s="210"/>
    </row>
    <row r="577" spans="1:22">
      <c r="A577" s="257">
        <f>S3_Baseline!A577</f>
        <v>0</v>
      </c>
      <c r="B577" s="208" t="s">
        <v>15</v>
      </c>
      <c r="C577" s="19" t="str">
        <f>DataRequest!$C$3</f>
        <v>Naira</v>
      </c>
      <c r="D577" s="19" t="str">
        <f>DataRequest!$C$4</f>
        <v>Million</v>
      </c>
      <c r="G577" s="229"/>
      <c r="H577" s="229"/>
      <c r="I577" s="229"/>
      <c r="J577" s="229"/>
      <c r="K577" s="229"/>
      <c r="L577" s="210">
        <f t="shared" ref="L577:U577" si="295">L49</f>
        <v>18488.812158025165</v>
      </c>
      <c r="M577" s="210">
        <f t="shared" ca="1" si="295"/>
        <v>26388.639364469418</v>
      </c>
      <c r="N577" s="210">
        <f t="shared" ca="1" si="295"/>
        <v>32285.363513780965</v>
      </c>
      <c r="O577" s="210">
        <f t="shared" ca="1" si="295"/>
        <v>56473.190908917182</v>
      </c>
      <c r="P577" s="210">
        <f t="shared" ca="1" si="295"/>
        <v>56300.62979729956</v>
      </c>
      <c r="Q577" s="210">
        <f t="shared" ca="1" si="295"/>
        <v>50686.356418692543</v>
      </c>
      <c r="R577" s="210">
        <f t="shared" ca="1" si="295"/>
        <v>81651.582081234825</v>
      </c>
      <c r="S577" s="210">
        <f t="shared" ca="1" si="295"/>
        <v>91165.830212338697</v>
      </c>
      <c r="T577" s="210">
        <f t="shared" ca="1" si="295"/>
        <v>88706.190006221368</v>
      </c>
      <c r="U577" s="210">
        <f t="shared" ca="1" si="295"/>
        <v>93402.34375111344</v>
      </c>
      <c r="V577" s="210"/>
    </row>
    <row r="578" spans="1:22">
      <c r="A578" s="257">
        <f>S3_Baseline!A578</f>
        <v>0</v>
      </c>
      <c r="B578" s="225" t="s">
        <v>208</v>
      </c>
      <c r="C578" s="239" t="str">
        <f>DataRequest!$C$3</f>
        <v>Naira</v>
      </c>
      <c r="D578" s="239" t="str">
        <f>DataRequest!$C$4</f>
        <v>Million</v>
      </c>
      <c r="E578" s="240"/>
      <c r="F578" s="240"/>
      <c r="G578" s="241">
        <f>G564-G575</f>
        <v>-62655.468560320034</v>
      </c>
      <c r="H578" s="241">
        <f t="shared" ref="H578:U578" si="296">H564-H575</f>
        <v>-33864.5737608255</v>
      </c>
      <c r="I578" s="241">
        <f t="shared" si="296"/>
        <v>-16508.882332206413</v>
      </c>
      <c r="J578" s="241">
        <f t="shared" si="296"/>
        <v>-36644.511955741065</v>
      </c>
      <c r="K578" s="241">
        <f t="shared" si="296"/>
        <v>-16875.502965509979</v>
      </c>
      <c r="L578" s="241">
        <f t="shared" si="296"/>
        <v>-24060.143633010885</v>
      </c>
      <c r="M578" s="241">
        <f t="shared" ca="1" si="296"/>
        <v>-26859.970839455142</v>
      </c>
      <c r="N578" s="241">
        <f t="shared" ca="1" si="296"/>
        <v>-41042.700563809572</v>
      </c>
      <c r="O578" s="241">
        <f t="shared" ca="1" si="296"/>
        <v>-48780.52795894575</v>
      </c>
      <c r="P578" s="241">
        <f t="shared" ca="1" si="296"/>
        <v>-52135.629797299567</v>
      </c>
      <c r="Q578" s="241">
        <f t="shared" ca="1" si="296"/>
        <v>-56551.356418692565</v>
      </c>
      <c r="R578" s="241">
        <f t="shared" ca="1" si="296"/>
        <v>-80701.58208123481</v>
      </c>
      <c r="S578" s="241">
        <f t="shared" ca="1" si="296"/>
        <v>-90375.83021233874</v>
      </c>
      <c r="T578" s="241">
        <f t="shared" ca="1" si="296"/>
        <v>-91896.190006221412</v>
      </c>
      <c r="U578" s="241">
        <f t="shared" ca="1" si="296"/>
        <v>-89502.343751113396</v>
      </c>
      <c r="V578" s="210"/>
    </row>
    <row r="579" spans="1:22">
      <c r="A579" s="257">
        <f>S3_Baseline!A579</f>
        <v>0</v>
      </c>
      <c r="B579" s="225" t="s">
        <v>207</v>
      </c>
      <c r="C579" s="239" t="str">
        <f>DataRequest!$C$3</f>
        <v>Naira</v>
      </c>
      <c r="D579" s="239" t="str">
        <f>DataRequest!$C$4</f>
        <v>Million</v>
      </c>
      <c r="E579" s="240"/>
      <c r="F579" s="240"/>
      <c r="G579" s="241">
        <f>G564-G576</f>
        <v>-59825.001665130025</v>
      </c>
      <c r="H579" s="241">
        <f t="shared" ref="H579:U579" si="297">H564-H576</f>
        <v>-32189.326073348348</v>
      </c>
      <c r="I579" s="241">
        <f t="shared" si="297"/>
        <v>-12821.944325034332</v>
      </c>
      <c r="J579" s="241">
        <f t="shared" si="297"/>
        <v>-33486.60647546142</v>
      </c>
      <c r="K579" s="241">
        <f t="shared" si="297"/>
        <v>-14238.052612452739</v>
      </c>
      <c r="L579" s="241">
        <f t="shared" si="297"/>
        <v>-20807.592152731231</v>
      </c>
      <c r="M579" s="241">
        <f t="shared" ca="1" si="297"/>
        <v>-22684.769859175489</v>
      </c>
      <c r="N579" s="241">
        <f t="shared" ca="1" si="297"/>
        <v>-34073.192934372346</v>
      </c>
      <c r="O579" s="241">
        <f t="shared" ca="1" si="297"/>
        <v>-39252.417923406058</v>
      </c>
      <c r="P579" s="241">
        <f t="shared" ca="1" si="297"/>
        <v>-39177.413760644587</v>
      </c>
      <c r="Q579" s="241">
        <f t="shared" ca="1" si="297"/>
        <v>-40013.075201521104</v>
      </c>
      <c r="R579" s="241">
        <f t="shared" ca="1" si="297"/>
        <v>-61283.662105214229</v>
      </c>
      <c r="S579" s="241">
        <f t="shared" ca="1" si="297"/>
        <v>-66555.524290385452</v>
      </c>
      <c r="T579" s="241">
        <f t="shared" ca="1" si="297"/>
        <v>-64582.788129315944</v>
      </c>
      <c r="U579" s="241">
        <f t="shared" ca="1" si="297"/>
        <v>-58627.044508848572</v>
      </c>
      <c r="V579" s="210"/>
    </row>
    <row r="580" spans="1:22">
      <c r="A580" s="257">
        <f>S3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3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3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3_Baseline!A583</f>
        <v>0</v>
      </c>
      <c r="B583" s="208"/>
      <c r="G583" s="210"/>
      <c r="H583" s="210"/>
      <c r="I583" s="210"/>
      <c r="J583" s="210"/>
      <c r="K583" s="210"/>
      <c r="L583" s="210"/>
      <c r="M583" s="210"/>
      <c r="N583" s="210"/>
      <c r="O583" s="210"/>
      <c r="P583" s="210"/>
      <c r="Q583" s="210"/>
      <c r="R583" s="210"/>
      <c r="S583" s="210"/>
      <c r="T583" s="210"/>
      <c r="U583" s="210"/>
      <c r="V583" s="210"/>
    </row>
    <row r="584" spans="1:22">
      <c r="A584" s="257">
        <f>S3_Baseline!A584</f>
        <v>0</v>
      </c>
      <c r="B584" s="52" t="s">
        <v>19</v>
      </c>
      <c r="C584" s="52"/>
      <c r="G584" s="211">
        <f>SUM(G585:G586)</f>
        <v>3.7851249813802919</v>
      </c>
      <c r="H584" s="211">
        <f t="shared" ref="H584:U584" si="298">SUM(H585:H586)</f>
        <v>4.5359969152481661</v>
      </c>
      <c r="I584" s="211">
        <f t="shared" si="298"/>
        <v>3.7904802286621924</v>
      </c>
      <c r="J584" s="211">
        <f t="shared" si="298"/>
        <v>3.9678788712559609</v>
      </c>
      <c r="K584" s="211">
        <f t="shared" si="298"/>
        <v>3.8431870162053556</v>
      </c>
      <c r="L584" s="211">
        <f t="shared" si="298"/>
        <v>3.2683441473706516</v>
      </c>
      <c r="M584" s="211">
        <f t="shared" ca="1" si="298"/>
        <v>3.1036935764687588</v>
      </c>
      <c r="N584" s="211">
        <f t="shared" ca="1" si="298"/>
        <v>2.9858803057648098</v>
      </c>
      <c r="O584" s="211">
        <f t="shared" ca="1" si="298"/>
        <v>3.4753439886584871</v>
      </c>
      <c r="P584" s="211">
        <f t="shared" ca="1" si="298"/>
        <v>3.8193410768091538</v>
      </c>
      <c r="Q584" s="211">
        <f t="shared" ca="1" si="298"/>
        <v>3.9347175741108891</v>
      </c>
      <c r="R584" s="211">
        <f t="shared" ca="1" si="298"/>
        <v>4.1639458989992271</v>
      </c>
      <c r="S584" s="211">
        <f t="shared" ca="1" si="298"/>
        <v>4.3329932615499782</v>
      </c>
      <c r="T584" s="211">
        <f t="shared" ca="1" si="298"/>
        <v>4.3665126030897383</v>
      </c>
      <c r="U584" s="211">
        <f t="shared" ca="1" si="298"/>
        <v>4.403169312915173</v>
      </c>
      <c r="V584" s="211"/>
    </row>
    <row r="585" spans="1:22">
      <c r="A585" s="257">
        <f>S3_Baseline!A585</f>
        <v>0</v>
      </c>
      <c r="B585" s="228" t="s">
        <v>165</v>
      </c>
      <c r="C585" s="53"/>
      <c r="G585" s="213">
        <f t="shared" ref="G585:U585" si="299">G539/G$550*100</f>
        <v>0.68345231975616161</v>
      </c>
      <c r="H585" s="213">
        <f t="shared" si="299"/>
        <v>0.64665696082653401</v>
      </c>
      <c r="I585" s="213">
        <f t="shared" si="299"/>
        <v>0.65549300347731376</v>
      </c>
      <c r="J585" s="213">
        <f t="shared" si="299"/>
        <v>0.72315374635118079</v>
      </c>
      <c r="K585" s="213">
        <f t="shared" si="299"/>
        <v>1.1232901901641648</v>
      </c>
      <c r="L585" s="213">
        <f t="shared" si="299"/>
        <v>0.99089247037721528</v>
      </c>
      <c r="M585" s="213">
        <f t="shared" ca="1" si="299"/>
        <v>0.87635279210525086</v>
      </c>
      <c r="N585" s="213">
        <f t="shared" ca="1" si="299"/>
        <v>0.78660915072725646</v>
      </c>
      <c r="O585" s="213">
        <f t="shared" ca="1" si="299"/>
        <v>0.88663592540252489</v>
      </c>
      <c r="P585" s="213">
        <f t="shared" ca="1" si="299"/>
        <v>0.88864432840751306</v>
      </c>
      <c r="Q585" s="213">
        <f t="shared" ca="1" si="299"/>
        <v>0.79830140665016236</v>
      </c>
      <c r="R585" s="213">
        <f t="shared" ca="1" si="299"/>
        <v>0.71660827449330133</v>
      </c>
      <c r="S585" s="213">
        <f t="shared" ca="1" si="299"/>
        <v>0.77370429213982506</v>
      </c>
      <c r="T585" s="213">
        <f t="shared" ca="1" si="299"/>
        <v>0.69620825754176408</v>
      </c>
      <c r="U585" s="213">
        <f t="shared" ca="1" si="299"/>
        <v>0.6307334068947561</v>
      </c>
      <c r="V585" s="213"/>
    </row>
    <row r="586" spans="1:22">
      <c r="A586" s="257">
        <f>S3_Baseline!A586</f>
        <v>0</v>
      </c>
      <c r="B586" s="228" t="s">
        <v>20</v>
      </c>
      <c r="C586" s="53"/>
      <c r="G586" s="213">
        <f t="shared" ref="G586:U586" si="300">G540/G$550*100</f>
        <v>3.1016726616241304</v>
      </c>
      <c r="H586" s="213">
        <f t="shared" si="300"/>
        <v>3.8893399544216321</v>
      </c>
      <c r="I586" s="213">
        <f t="shared" si="300"/>
        <v>3.1349872251848785</v>
      </c>
      <c r="J586" s="213">
        <f t="shared" si="300"/>
        <v>3.2447251249047802</v>
      </c>
      <c r="K586" s="213">
        <f t="shared" si="300"/>
        <v>2.7198968260411909</v>
      </c>
      <c r="L586" s="213">
        <f t="shared" si="300"/>
        <v>2.2774516769934365</v>
      </c>
      <c r="M586" s="213">
        <f t="shared" ca="1" si="300"/>
        <v>2.2273407843635078</v>
      </c>
      <c r="N586" s="213">
        <f t="shared" ca="1" si="300"/>
        <v>2.1992711550375534</v>
      </c>
      <c r="O586" s="213">
        <f t="shared" ca="1" si="300"/>
        <v>2.5887080632559623</v>
      </c>
      <c r="P586" s="213">
        <f t="shared" ca="1" si="300"/>
        <v>2.9306967484016408</v>
      </c>
      <c r="Q586" s="213">
        <f t="shared" ca="1" si="300"/>
        <v>3.1364161674607267</v>
      </c>
      <c r="R586" s="213">
        <f t="shared" ca="1" si="300"/>
        <v>3.4473376245059253</v>
      </c>
      <c r="S586" s="213">
        <f t="shared" ca="1" si="300"/>
        <v>3.5592889694101535</v>
      </c>
      <c r="T586" s="213">
        <f t="shared" ca="1" si="300"/>
        <v>3.670304345547974</v>
      </c>
      <c r="U586" s="213">
        <f t="shared" ca="1" si="300"/>
        <v>3.7724359060204167</v>
      </c>
      <c r="V586" s="213"/>
    </row>
    <row r="587" spans="1:22">
      <c r="A587" s="257">
        <f>S3_Baseline!A587</f>
        <v>0</v>
      </c>
      <c r="B587" s="52" t="s">
        <v>21</v>
      </c>
      <c r="C587" s="52"/>
      <c r="G587" s="211">
        <f>SUM(G588:G589)</f>
        <v>93.440920993601907</v>
      </c>
      <c r="H587" s="211">
        <f t="shared" ref="H587:U587" si="301">SUM(H588:H589)</f>
        <v>101.33770492190237</v>
      </c>
      <c r="I587" s="211">
        <f t="shared" si="301"/>
        <v>85.258819181193772</v>
      </c>
      <c r="J587" s="211">
        <f t="shared" si="301"/>
        <v>100.88989341875921</v>
      </c>
      <c r="K587" s="211">
        <f t="shared" si="301"/>
        <v>99.31450051644768</v>
      </c>
      <c r="L587" s="211">
        <f t="shared" si="301"/>
        <v>87.252809239914157</v>
      </c>
      <c r="M587" s="211">
        <f t="shared" ca="1" si="301"/>
        <v>100.09079185700702</v>
      </c>
      <c r="N587" s="211">
        <f t="shared" ca="1" si="301"/>
        <v>95.251440461089672</v>
      </c>
      <c r="O587" s="211">
        <f t="shared" ca="1" si="301"/>
        <v>124.42429236049529</v>
      </c>
      <c r="P587" s="211">
        <f t="shared" ca="1" si="301"/>
        <v>142.73745596406977</v>
      </c>
      <c r="Q587" s="211">
        <f t="shared" ca="1" si="301"/>
        <v>154.12693086797657</v>
      </c>
      <c r="R587" s="211">
        <f t="shared" ca="1" si="301"/>
        <v>171.49694610351443</v>
      </c>
      <c r="S587" s="211">
        <f t="shared" ca="1" si="301"/>
        <v>187.77466785938859</v>
      </c>
      <c r="T587" s="211">
        <f t="shared" ca="1" si="301"/>
        <v>199.31787737405577</v>
      </c>
      <c r="U587" s="211">
        <f t="shared" ca="1" si="301"/>
        <v>202.28266774510448</v>
      </c>
      <c r="V587" s="211"/>
    </row>
    <row r="588" spans="1:22">
      <c r="A588" s="257">
        <f>S3_Baseline!A588</f>
        <v>0</v>
      </c>
      <c r="B588" s="228" t="s">
        <v>30</v>
      </c>
      <c r="C588" s="53"/>
      <c r="G588" s="213">
        <f t="shared" ref="G588:U588" si="302">G539/G$564*100</f>
        <v>16.871943338035098</v>
      </c>
      <c r="H588" s="213">
        <f t="shared" si="302"/>
        <v>14.446820292501961</v>
      </c>
      <c r="I588" s="213">
        <f t="shared" si="302"/>
        <v>14.743925858105436</v>
      </c>
      <c r="J588" s="213">
        <f t="shared" si="302"/>
        <v>18.38738196452384</v>
      </c>
      <c r="K588" s="213">
        <f t="shared" si="302"/>
        <v>29.027732374400422</v>
      </c>
      <c r="L588" s="213">
        <f t="shared" si="302"/>
        <v>26.453197030871163</v>
      </c>
      <c r="M588" s="213">
        <f t="shared" ca="1" si="302"/>
        <v>28.261438427085828</v>
      </c>
      <c r="N588" s="213">
        <f t="shared" ca="1" si="302"/>
        <v>25.093321571526943</v>
      </c>
      <c r="O588" s="213">
        <f t="shared" ca="1" si="302"/>
        <v>31.743346258563072</v>
      </c>
      <c r="P588" s="213">
        <f t="shared" ca="1" si="302"/>
        <v>33.210658106439091</v>
      </c>
      <c r="Q588" s="213">
        <f t="shared" ca="1" si="302"/>
        <v>31.270286468370163</v>
      </c>
      <c r="R588" s="213">
        <f t="shared" ca="1" si="302"/>
        <v>29.514343752075973</v>
      </c>
      <c r="S588" s="213">
        <f t="shared" ca="1" si="302"/>
        <v>33.529262038586552</v>
      </c>
      <c r="T588" s="213">
        <f t="shared" ca="1" si="302"/>
        <v>31.779766765203703</v>
      </c>
      <c r="U588" s="213">
        <f t="shared" ca="1" si="302"/>
        <v>28.976045915018329</v>
      </c>
      <c r="V588" s="213"/>
    </row>
    <row r="589" spans="1:22">
      <c r="A589" s="257">
        <f>S3_Baseline!A589</f>
        <v>0</v>
      </c>
      <c r="B589" s="228" t="s">
        <v>31</v>
      </c>
      <c r="C589" s="53"/>
      <c r="G589" s="213">
        <f t="shared" ref="G589:U589" si="303">G540/G$564*100</f>
        <v>76.568977655566812</v>
      </c>
      <c r="H589" s="213">
        <f t="shared" si="303"/>
        <v>86.890884629400418</v>
      </c>
      <c r="I589" s="213">
        <f t="shared" si="303"/>
        <v>70.51489332308833</v>
      </c>
      <c r="J589" s="213">
        <f t="shared" si="303"/>
        <v>82.502511454235375</v>
      </c>
      <c r="K589" s="213">
        <f t="shared" si="303"/>
        <v>70.286768142047265</v>
      </c>
      <c r="L589" s="213">
        <f t="shared" si="303"/>
        <v>60.799612209042998</v>
      </c>
      <c r="M589" s="213">
        <f t="shared" ca="1" si="303"/>
        <v>71.829353429921198</v>
      </c>
      <c r="N589" s="213">
        <f t="shared" ca="1" si="303"/>
        <v>70.158118889562729</v>
      </c>
      <c r="O589" s="213">
        <f t="shared" ca="1" si="303"/>
        <v>92.680946101932221</v>
      </c>
      <c r="P589" s="213">
        <f t="shared" ca="1" si="303"/>
        <v>109.52679785763067</v>
      </c>
      <c r="Q589" s="213">
        <f t="shared" ca="1" si="303"/>
        <v>122.8566443996064</v>
      </c>
      <c r="R589" s="213">
        <f t="shared" ca="1" si="303"/>
        <v>141.98260235143846</v>
      </c>
      <c r="S589" s="213">
        <f t="shared" ca="1" si="303"/>
        <v>154.24540582080203</v>
      </c>
      <c r="T589" s="213">
        <f t="shared" ca="1" si="303"/>
        <v>167.53811060885207</v>
      </c>
      <c r="U589" s="213">
        <f t="shared" ca="1" si="303"/>
        <v>173.30662183008616</v>
      </c>
      <c r="V589" s="213"/>
    </row>
    <row r="590" spans="1:22">
      <c r="A590" s="257">
        <f>S3_Baseline!A590</f>
        <v>0</v>
      </c>
      <c r="B590" s="54" t="s">
        <v>22</v>
      </c>
      <c r="C590" s="54"/>
      <c r="G590" s="215">
        <f>SUM(G591:G592)</f>
        <v>32.84520290600598</v>
      </c>
      <c r="H590" s="215">
        <f t="shared" ref="H590:U590" si="304">SUM(H591:H592)</f>
        <v>10.863256322881517</v>
      </c>
      <c r="I590" s="215">
        <f t="shared" si="304"/>
        <v>28.086412985747703</v>
      </c>
      <c r="J590" s="215">
        <f t="shared" si="304"/>
        <v>27.293837888378064</v>
      </c>
      <c r="K590" s="215">
        <f t="shared" si="304"/>
        <v>39.034993517072344</v>
      </c>
      <c r="L590" s="215">
        <f t="shared" si="304"/>
        <v>13.792487222242318</v>
      </c>
      <c r="M590" s="215">
        <f t="shared" ca="1" si="304"/>
        <v>14.458884010141462</v>
      </c>
      <c r="N590" s="215">
        <f t="shared" ca="1" si="304"/>
        <v>15.171662713438696</v>
      </c>
      <c r="O590" s="215">
        <f t="shared" ca="1" si="304"/>
        <v>9.082443022697424</v>
      </c>
      <c r="P590" s="215">
        <f t="shared" ca="1" si="304"/>
        <v>11.648919647802446</v>
      </c>
      <c r="Q590" s="215">
        <f t="shared" ca="1" si="304"/>
        <v>15.571217553848333</v>
      </c>
      <c r="R590" s="215">
        <f t="shared" ca="1" si="304"/>
        <v>25.726277693671577</v>
      </c>
      <c r="S590" s="215">
        <f t="shared" ca="1" si="304"/>
        <v>31.260415296123867</v>
      </c>
      <c r="T590" s="215">
        <f t="shared" ca="1" si="304"/>
        <v>33.985406030432031</v>
      </c>
      <c r="U590" s="215">
        <f t="shared" ca="1" si="304"/>
        <v>34.347557002738732</v>
      </c>
      <c r="V590" s="215"/>
    </row>
    <row r="591" spans="1:22">
      <c r="A591" s="257">
        <f>S3_Baseline!A591</f>
        <v>0</v>
      </c>
      <c r="B591" s="228" t="s">
        <v>23</v>
      </c>
      <c r="C591" s="53"/>
      <c r="G591" s="213">
        <f t="shared" ref="G591:U591" si="305">G542/G$564*100</f>
        <v>0.37129754583808455</v>
      </c>
      <c r="H591" s="213">
        <f t="shared" si="305"/>
        <v>0.51816809750681214</v>
      </c>
      <c r="I591" s="213">
        <f t="shared" si="305"/>
        <v>0.60001745233057191</v>
      </c>
      <c r="J591" s="213">
        <f t="shared" si="305"/>
        <v>0.76611497827629937</v>
      </c>
      <c r="K591" s="213">
        <f t="shared" si="305"/>
        <v>0.74148015333785078</v>
      </c>
      <c r="L591" s="213">
        <f t="shared" si="305"/>
        <v>0.68656539278868078</v>
      </c>
      <c r="M591" s="213">
        <f t="shared" ca="1" si="305"/>
        <v>0.77651061795727294</v>
      </c>
      <c r="N591" s="213">
        <f t="shared" ca="1" si="305"/>
        <v>0.70628185963638812</v>
      </c>
      <c r="O591" s="213">
        <f t="shared" ca="1" si="305"/>
        <v>0.76379463577330386</v>
      </c>
      <c r="P591" s="213">
        <f t="shared" ca="1" si="305"/>
        <v>0.88240986605312188</v>
      </c>
      <c r="Q591" s="213">
        <f t="shared" ca="1" si="305"/>
        <v>0.91009412384213539</v>
      </c>
      <c r="R591" s="213">
        <f t="shared" ca="1" si="305"/>
        <v>0.84430561522515668</v>
      </c>
      <c r="S591" s="213">
        <f t="shared" ca="1" si="305"/>
        <v>0.85499212942860403</v>
      </c>
      <c r="T591" s="213">
        <f t="shared" ca="1" si="305"/>
        <v>0.96006795503689946</v>
      </c>
      <c r="U591" s="213">
        <f t="shared" ca="1" si="305"/>
        <v>0.89129579099772138</v>
      </c>
      <c r="V591" s="213"/>
    </row>
    <row r="592" spans="1:22">
      <c r="A592" s="257">
        <f>S3_Baseline!A592</f>
        <v>0</v>
      </c>
      <c r="B592" s="228" t="s">
        <v>24</v>
      </c>
      <c r="C592" s="53"/>
      <c r="G592" s="213">
        <f t="shared" ref="G592:U592" si="306">G543/G$564*100</f>
        <v>32.473905360167898</v>
      </c>
      <c r="H592" s="213">
        <f t="shared" si="306"/>
        <v>10.345088225374704</v>
      </c>
      <c r="I592" s="213">
        <f t="shared" si="306"/>
        <v>27.486395533417131</v>
      </c>
      <c r="J592" s="213">
        <f t="shared" si="306"/>
        <v>26.527722910101765</v>
      </c>
      <c r="K592" s="213">
        <f t="shared" si="306"/>
        <v>38.29351336373449</v>
      </c>
      <c r="L592" s="213">
        <f t="shared" si="306"/>
        <v>13.105921829453637</v>
      </c>
      <c r="M592" s="213">
        <f t="shared" ca="1" si="306"/>
        <v>13.682373392184189</v>
      </c>
      <c r="N592" s="213">
        <f t="shared" ca="1" si="306"/>
        <v>14.465380853802309</v>
      </c>
      <c r="O592" s="213">
        <f t="shared" ca="1" si="306"/>
        <v>8.3186483869241208</v>
      </c>
      <c r="P592" s="213">
        <f t="shared" ca="1" si="306"/>
        <v>10.766509781749324</v>
      </c>
      <c r="Q592" s="213">
        <f t="shared" ca="1" si="306"/>
        <v>14.661123430006198</v>
      </c>
      <c r="R592" s="213">
        <f t="shared" ca="1" si="306"/>
        <v>24.88197207844642</v>
      </c>
      <c r="S592" s="213">
        <f t="shared" ca="1" si="306"/>
        <v>30.405423166695261</v>
      </c>
      <c r="T592" s="213">
        <f t="shared" ca="1" si="306"/>
        <v>33.025338075395133</v>
      </c>
      <c r="U592" s="213">
        <f t="shared" ca="1" si="306"/>
        <v>33.456261211741008</v>
      </c>
      <c r="V592" s="213"/>
    </row>
    <row r="593" spans="1:22">
      <c r="A593" s="257">
        <f>S3_Baseline!A593</f>
        <v>0</v>
      </c>
      <c r="B593" s="54" t="s">
        <v>210</v>
      </c>
      <c r="C593" s="54"/>
      <c r="D593" s="246"/>
      <c r="E593" s="28"/>
      <c r="F593" s="28"/>
      <c r="G593" s="211">
        <f t="shared" ref="G593:U593" si="307">G541/G$565*100</f>
        <v>50.692073174461051</v>
      </c>
      <c r="H593" s="211">
        <f t="shared" si="307"/>
        <v>16.149609034653896</v>
      </c>
      <c r="I593" s="211">
        <f t="shared" si="307"/>
        <v>47.592936438867611</v>
      </c>
      <c r="J593" s="211">
        <f t="shared" si="307"/>
        <v>44.959859553643064</v>
      </c>
      <c r="K593" s="211">
        <f t="shared" si="307"/>
        <v>74.93382143622037</v>
      </c>
      <c r="L593" s="211">
        <f t="shared" si="307"/>
        <v>19.790571186418088</v>
      </c>
      <c r="M593" s="211">
        <f t="shared" ca="1" si="307"/>
        <v>20.716975264619791</v>
      </c>
      <c r="N593" s="211">
        <f t="shared" ca="1" si="307"/>
        <v>24.700506905573992</v>
      </c>
      <c r="O593" s="211">
        <f t="shared" ca="1" si="307"/>
        <v>14.720674030573722</v>
      </c>
      <c r="P593" s="211">
        <f t="shared" ca="1" si="307"/>
        <v>18.797895274664185</v>
      </c>
      <c r="Q593" s="211">
        <f t="shared" ca="1" si="307"/>
        <v>25.059983781483432</v>
      </c>
      <c r="R593" s="211">
        <f t="shared" ca="1" si="307"/>
        <v>41.340124001425075</v>
      </c>
      <c r="S593" s="211">
        <f t="shared" ca="1" si="307"/>
        <v>50.142230459115275</v>
      </c>
      <c r="T593" s="211">
        <f t="shared" ca="1" si="307"/>
        <v>54.413602856028461</v>
      </c>
      <c r="U593" s="211">
        <f t="shared" ca="1" si="307"/>
        <v>53.455124113642469</v>
      </c>
      <c r="V593" s="213"/>
    </row>
    <row r="594" spans="1:22">
      <c r="A594" s="257">
        <f>S3_Baseline!A594</f>
        <v>0</v>
      </c>
      <c r="B594" s="228" t="s">
        <v>211</v>
      </c>
      <c r="C594" s="53"/>
      <c r="G594" s="213">
        <f t="shared" ref="G594:U594" si="308">G542/G$565*100</f>
        <v>0.57304692003227908</v>
      </c>
      <c r="H594" s="213">
        <f t="shared" si="308"/>
        <v>0.77032263073267326</v>
      </c>
      <c r="I594" s="213">
        <f t="shared" si="308"/>
        <v>1.0167404604308523</v>
      </c>
      <c r="J594" s="213">
        <f t="shared" si="308"/>
        <v>1.2619852864265539</v>
      </c>
      <c r="K594" s="213">
        <f t="shared" si="308"/>
        <v>1.4233880014459139</v>
      </c>
      <c r="L594" s="213">
        <f t="shared" si="308"/>
        <v>0.98513930527364935</v>
      </c>
      <c r="M594" s="213">
        <f t="shared" ca="1" si="308"/>
        <v>1.1125997866538018</v>
      </c>
      <c r="N594" s="213">
        <f t="shared" ca="1" si="308"/>
        <v>1.1498752826727041</v>
      </c>
      <c r="O594" s="213">
        <f t="shared" ca="1" si="308"/>
        <v>1.2379457632072568</v>
      </c>
      <c r="P594" s="213">
        <f t="shared" ca="1" si="308"/>
        <v>1.4239473490167167</v>
      </c>
      <c r="Q594" s="213">
        <f t="shared" ca="1" si="308"/>
        <v>1.4646859761760045</v>
      </c>
      <c r="R594" s="213">
        <f t="shared" ca="1" si="308"/>
        <v>1.3567333465071572</v>
      </c>
      <c r="S594" s="213">
        <f t="shared" ca="1" si="308"/>
        <v>1.3714217162001239</v>
      </c>
      <c r="T594" s="213">
        <f t="shared" ca="1" si="308"/>
        <v>1.5371526346749709</v>
      </c>
      <c r="U594" s="213">
        <f t="shared" ca="1" si="308"/>
        <v>1.387124188365169</v>
      </c>
      <c r="V594" s="213"/>
    </row>
    <row r="595" spans="1:22">
      <c r="A595" s="257">
        <f>S3_Baseline!A595</f>
        <v>0</v>
      </c>
      <c r="B595" s="228" t="s">
        <v>212</v>
      </c>
      <c r="C595" s="53"/>
      <c r="G595" s="213">
        <f t="shared" ref="G595:U595" si="309">G543/G$565*100</f>
        <v>50.119026254428775</v>
      </c>
      <c r="H595" s="213">
        <f t="shared" si="309"/>
        <v>15.379286403921224</v>
      </c>
      <c r="I595" s="213">
        <f t="shared" si="309"/>
        <v>46.576195978436765</v>
      </c>
      <c r="J595" s="213">
        <f t="shared" si="309"/>
        <v>43.697874267216505</v>
      </c>
      <c r="K595" s="213">
        <f t="shared" si="309"/>
        <v>73.510433434774441</v>
      </c>
      <c r="L595" s="213">
        <f t="shared" si="309"/>
        <v>18.80543188114444</v>
      </c>
      <c r="M595" s="213">
        <f t="shared" ca="1" si="309"/>
        <v>19.604375477965991</v>
      </c>
      <c r="N595" s="213">
        <f t="shared" ca="1" si="309"/>
        <v>23.550631622901285</v>
      </c>
      <c r="O595" s="213">
        <f t="shared" ca="1" si="309"/>
        <v>13.482728267366467</v>
      </c>
      <c r="P595" s="213">
        <f t="shared" ca="1" si="309"/>
        <v>17.373947925647467</v>
      </c>
      <c r="Q595" s="213">
        <f t="shared" ca="1" si="309"/>
        <v>23.595297805307421</v>
      </c>
      <c r="R595" s="213">
        <f t="shared" ca="1" si="309"/>
        <v>39.983390654917919</v>
      </c>
      <c r="S595" s="213">
        <f t="shared" ca="1" si="309"/>
        <v>48.770808742915165</v>
      </c>
      <c r="T595" s="213">
        <f t="shared" ca="1" si="309"/>
        <v>52.876450221353501</v>
      </c>
      <c r="U595" s="213">
        <f t="shared" ca="1" si="309"/>
        <v>52.067999925277306</v>
      </c>
      <c r="V595" s="213"/>
    </row>
    <row r="596" spans="1:22">
      <c r="A596" s="257">
        <f>S3_Baseline!A596</f>
        <v>0</v>
      </c>
      <c r="B596" s="54" t="s">
        <v>25</v>
      </c>
      <c r="C596" s="54"/>
      <c r="D596" s="246"/>
      <c r="E596" s="28"/>
      <c r="F596" s="28"/>
      <c r="G596" s="211">
        <f>G541/G$558*100</f>
        <v>93.293188334774996</v>
      </c>
      <c r="H596" s="211">
        <f t="shared" ref="H596:U596" si="310">H541/H$558*100</f>
        <v>33.186840156745554</v>
      </c>
      <c r="I596" s="211">
        <f t="shared" si="310"/>
        <v>134.98467228547688</v>
      </c>
      <c r="J596" s="211">
        <f t="shared" si="310"/>
        <v>120.54497736398655</v>
      </c>
      <c r="K596" s="211">
        <f t="shared" si="310"/>
        <v>157.64929137306115</v>
      </c>
      <c r="L596" s="211">
        <f t="shared" si="310"/>
        <v>63.063172459339746</v>
      </c>
      <c r="M596" s="211">
        <f t="shared" ca="1" si="310"/>
        <v>66.145042995426209</v>
      </c>
      <c r="N596" s="211">
        <f t="shared" ca="1" si="310"/>
        <v>72.673446383926134</v>
      </c>
      <c r="O596" s="211">
        <f t="shared" ca="1" si="310"/>
        <v>45.074289389556384</v>
      </c>
      <c r="P596" s="211">
        <f t="shared" ca="1" si="310"/>
        <v>56.147204677487984</v>
      </c>
      <c r="Q596" s="211">
        <f t="shared" ca="1" si="310"/>
        <v>72.96750596500641</v>
      </c>
      <c r="R596" s="211">
        <f t="shared" ca="1" si="310"/>
        <v>117.35777643781908</v>
      </c>
      <c r="S596" s="211">
        <f t="shared" ca="1" si="310"/>
        <v>139.26633164235454</v>
      </c>
      <c r="T596" s="211">
        <f t="shared" ca="1" si="310"/>
        <v>148.21795586178737</v>
      </c>
      <c r="U596" s="211">
        <f t="shared" ca="1" si="310"/>
        <v>154.86706288443659</v>
      </c>
      <c r="V596" s="213"/>
    </row>
    <row r="597" spans="1:22">
      <c r="A597" s="257">
        <f>S3_Baseline!A597</f>
        <v>0</v>
      </c>
      <c r="B597" s="228" t="s">
        <v>38</v>
      </c>
      <c r="C597" s="53"/>
      <c r="G597" s="213">
        <f>G542/G$558*100</f>
        <v>1.0546298639482021</v>
      </c>
      <c r="H597" s="213">
        <f t="shared" ref="H597:U597" si="311">H542/H$558*100</f>
        <v>1.5829840809391975</v>
      </c>
      <c r="I597" s="213">
        <f t="shared" si="311"/>
        <v>2.8837131751038676</v>
      </c>
      <c r="J597" s="213">
        <f t="shared" si="311"/>
        <v>3.3835957072878884</v>
      </c>
      <c r="K597" s="213">
        <f t="shared" si="311"/>
        <v>2.994590499669898</v>
      </c>
      <c r="L597" s="213">
        <f t="shared" si="311"/>
        <v>3.1391721501995993</v>
      </c>
      <c r="M597" s="213">
        <f t="shared" ca="1" si="311"/>
        <v>3.552302388978517</v>
      </c>
      <c r="N597" s="213">
        <f t="shared" ca="1" si="311"/>
        <v>3.3831451323235409</v>
      </c>
      <c r="O597" s="213">
        <f t="shared" ca="1" si="311"/>
        <v>3.7905550699300692</v>
      </c>
      <c r="P597" s="213">
        <f t="shared" ca="1" si="311"/>
        <v>4.2531710112762235</v>
      </c>
      <c r="Q597" s="213">
        <f t="shared" ca="1" si="311"/>
        <v>4.2647466828151863</v>
      </c>
      <c r="R597" s="213">
        <f t="shared" ca="1" si="311"/>
        <v>3.8515416344574187</v>
      </c>
      <c r="S597" s="213">
        <f t="shared" ca="1" si="311"/>
        <v>3.8090222513253424</v>
      </c>
      <c r="T597" s="213">
        <f t="shared" ca="1" si="311"/>
        <v>4.187071052102616</v>
      </c>
      <c r="U597" s="213">
        <f t="shared" ca="1" si="311"/>
        <v>4.0186951666481443</v>
      </c>
      <c r="V597" s="213"/>
    </row>
    <row r="598" spans="1:22">
      <c r="A598" s="257">
        <f>S3_Baseline!A598</f>
        <v>0</v>
      </c>
      <c r="B598" s="228" t="s">
        <v>37</v>
      </c>
      <c r="C598" s="53"/>
      <c r="G598" s="213">
        <f>G543/G$558*100</f>
        <v>92.238558470826817</v>
      </c>
      <c r="H598" s="213">
        <f t="shared" ref="H598:U598" si="312">H543/H$558*100</f>
        <v>31.603856075806362</v>
      </c>
      <c r="I598" s="213">
        <f t="shared" si="312"/>
        <v>132.10095911037303</v>
      </c>
      <c r="J598" s="213">
        <f t="shared" si="312"/>
        <v>117.16138165669865</v>
      </c>
      <c r="K598" s="213">
        <f t="shared" si="312"/>
        <v>154.65470087339125</v>
      </c>
      <c r="L598" s="213">
        <f t="shared" si="312"/>
        <v>59.924000309140148</v>
      </c>
      <c r="M598" s="213">
        <f t="shared" ca="1" si="312"/>
        <v>62.592740606447691</v>
      </c>
      <c r="N598" s="213">
        <f t="shared" ca="1" si="312"/>
        <v>69.2903012516026</v>
      </c>
      <c r="O598" s="213">
        <f t="shared" ca="1" si="312"/>
        <v>41.283734319626312</v>
      </c>
      <c r="P598" s="213">
        <f t="shared" ca="1" si="312"/>
        <v>51.894033666211769</v>
      </c>
      <c r="Q598" s="213">
        <f t="shared" ca="1" si="312"/>
        <v>68.702759282191209</v>
      </c>
      <c r="R598" s="213">
        <f t="shared" ca="1" si="312"/>
        <v>113.50623480336168</v>
      </c>
      <c r="S598" s="213">
        <f t="shared" ca="1" si="312"/>
        <v>135.45730939102921</v>
      </c>
      <c r="T598" s="213">
        <f t="shared" ca="1" si="312"/>
        <v>144.03088480968475</v>
      </c>
      <c r="U598" s="213">
        <f t="shared" ca="1" si="312"/>
        <v>150.84836771778845</v>
      </c>
      <c r="V598" s="213"/>
    </row>
    <row r="599" spans="1:22">
      <c r="A599" s="257">
        <f>S3_Baseline!A599</f>
        <v>0</v>
      </c>
      <c r="B599" s="54" t="s">
        <v>23</v>
      </c>
      <c r="C599" s="54"/>
      <c r="G599" s="215">
        <f>G591</f>
        <v>0.37129754583808455</v>
      </c>
      <c r="H599" s="215">
        <f t="shared" ref="H599:U599" si="313">H591</f>
        <v>0.51816809750681214</v>
      </c>
      <c r="I599" s="215">
        <f t="shared" si="313"/>
        <v>0.60001745233057191</v>
      </c>
      <c r="J599" s="215">
        <f t="shared" si="313"/>
        <v>0.76611497827629937</v>
      </c>
      <c r="K599" s="215">
        <f t="shared" si="313"/>
        <v>0.74148015333785078</v>
      </c>
      <c r="L599" s="215">
        <f t="shared" si="313"/>
        <v>0.68656539278868078</v>
      </c>
      <c r="M599" s="215">
        <f t="shared" ca="1" si="313"/>
        <v>0.77651061795727294</v>
      </c>
      <c r="N599" s="215">
        <f t="shared" ca="1" si="313"/>
        <v>0.70628185963638812</v>
      </c>
      <c r="O599" s="215">
        <f t="shared" ca="1" si="313"/>
        <v>0.76379463577330386</v>
      </c>
      <c r="P599" s="215">
        <f t="shared" ca="1" si="313"/>
        <v>0.88240986605312188</v>
      </c>
      <c r="Q599" s="215">
        <f t="shared" ca="1" si="313"/>
        <v>0.91009412384213539</v>
      </c>
      <c r="R599" s="215">
        <f t="shared" ca="1" si="313"/>
        <v>0.84430561522515668</v>
      </c>
      <c r="S599" s="215">
        <f t="shared" ca="1" si="313"/>
        <v>0.85499212942860403</v>
      </c>
      <c r="T599" s="215">
        <f t="shared" ca="1" si="313"/>
        <v>0.96006795503689946</v>
      </c>
      <c r="U599" s="215">
        <f t="shared" ca="1" si="313"/>
        <v>0.89129579099772138</v>
      </c>
      <c r="V599" s="215"/>
    </row>
    <row r="600" spans="1:22">
      <c r="A600" s="257">
        <f>S3_Baseline!A600</f>
        <v>0</v>
      </c>
      <c r="B600" s="228" t="s">
        <v>211</v>
      </c>
      <c r="C600" s="53"/>
      <c r="G600" s="213">
        <f t="shared" ref="G600:U600" si="314">G542/G$565*100</f>
        <v>0.57304692003227908</v>
      </c>
      <c r="H600" s="213">
        <f t="shared" si="314"/>
        <v>0.77032263073267326</v>
      </c>
      <c r="I600" s="213">
        <f t="shared" si="314"/>
        <v>1.0167404604308523</v>
      </c>
      <c r="J600" s="213">
        <f t="shared" si="314"/>
        <v>1.2619852864265539</v>
      </c>
      <c r="K600" s="213">
        <f t="shared" si="314"/>
        <v>1.4233880014459139</v>
      </c>
      <c r="L600" s="213">
        <f t="shared" si="314"/>
        <v>0.98513930527364935</v>
      </c>
      <c r="M600" s="213">
        <f t="shared" ca="1" si="314"/>
        <v>1.1125997866538018</v>
      </c>
      <c r="N600" s="213">
        <f t="shared" ca="1" si="314"/>
        <v>1.1498752826727041</v>
      </c>
      <c r="O600" s="213">
        <f t="shared" ca="1" si="314"/>
        <v>1.2379457632072568</v>
      </c>
      <c r="P600" s="213">
        <f t="shared" ca="1" si="314"/>
        <v>1.4239473490167167</v>
      </c>
      <c r="Q600" s="213">
        <f t="shared" ca="1" si="314"/>
        <v>1.4646859761760045</v>
      </c>
      <c r="R600" s="213">
        <f t="shared" ca="1" si="314"/>
        <v>1.3567333465071572</v>
      </c>
      <c r="S600" s="213">
        <f t="shared" ca="1" si="314"/>
        <v>1.3714217162001239</v>
      </c>
      <c r="T600" s="213">
        <f t="shared" ca="1" si="314"/>
        <v>1.5371526346749709</v>
      </c>
      <c r="U600" s="213">
        <f t="shared" ca="1" si="314"/>
        <v>1.387124188365169</v>
      </c>
      <c r="V600" s="213"/>
    </row>
    <row r="601" spans="1:22">
      <c r="A601" s="257">
        <f>S3_Baseline!A601</f>
        <v>0</v>
      </c>
      <c r="B601" s="228" t="s">
        <v>38</v>
      </c>
      <c r="C601" s="53"/>
      <c r="G601" s="213">
        <f>G542/G$558*100</f>
        <v>1.0546298639482021</v>
      </c>
      <c r="H601" s="213">
        <f t="shared" ref="H601:U601" si="315">H542/H$558*100</f>
        <v>1.5829840809391975</v>
      </c>
      <c r="I601" s="213">
        <f t="shared" si="315"/>
        <v>2.8837131751038676</v>
      </c>
      <c r="J601" s="213">
        <f t="shared" si="315"/>
        <v>3.3835957072878884</v>
      </c>
      <c r="K601" s="213">
        <f t="shared" si="315"/>
        <v>2.994590499669898</v>
      </c>
      <c r="L601" s="213">
        <f t="shared" si="315"/>
        <v>3.1391721501995993</v>
      </c>
      <c r="M601" s="213">
        <f t="shared" ca="1" si="315"/>
        <v>3.552302388978517</v>
      </c>
      <c r="N601" s="213">
        <f t="shared" ca="1" si="315"/>
        <v>3.3831451323235409</v>
      </c>
      <c r="O601" s="213">
        <f t="shared" ca="1" si="315"/>
        <v>3.7905550699300692</v>
      </c>
      <c r="P601" s="213">
        <f t="shared" ca="1" si="315"/>
        <v>4.2531710112762235</v>
      </c>
      <c r="Q601" s="213">
        <f t="shared" ca="1" si="315"/>
        <v>4.2647466828151863</v>
      </c>
      <c r="R601" s="213">
        <f t="shared" ca="1" si="315"/>
        <v>3.8515416344574187</v>
      </c>
      <c r="S601" s="213">
        <f t="shared" ca="1" si="315"/>
        <v>3.8090222513253424</v>
      </c>
      <c r="T601" s="213">
        <f t="shared" ca="1" si="315"/>
        <v>4.187071052102616</v>
      </c>
      <c r="U601" s="213">
        <f t="shared" ca="1" si="315"/>
        <v>4.0186951666481443</v>
      </c>
      <c r="V601" s="213"/>
    </row>
    <row r="602" spans="1:22">
      <c r="A602" s="257">
        <f>S3_Baseline!A602</f>
        <v>0</v>
      </c>
      <c r="B602" s="228" t="s">
        <v>184</v>
      </c>
      <c r="C602" s="53"/>
      <c r="G602" s="213" t="e">
        <f>G542/G$560*100</f>
        <v>#DIV/0!</v>
      </c>
      <c r="H602" s="213" t="e">
        <f t="shared" ref="H602:U602" si="316">H542/H$560*100</f>
        <v>#DIV/0!</v>
      </c>
      <c r="I602" s="213">
        <f t="shared" si="316"/>
        <v>2.9734657300113061</v>
      </c>
      <c r="J602" s="213">
        <f t="shared" si="316"/>
        <v>4.6010593220338976</v>
      </c>
      <c r="K602" s="213">
        <f t="shared" si="316"/>
        <v>3.2033913804321621</v>
      </c>
      <c r="L602" s="213">
        <f t="shared" si="316"/>
        <v>8.137669367072716</v>
      </c>
      <c r="M602" s="213">
        <f t="shared" ca="1" si="316"/>
        <v>9.3015430156038015</v>
      </c>
      <c r="N602" s="213">
        <f t="shared" ca="1" si="316"/>
        <v>3.9900590697623541</v>
      </c>
      <c r="O602" s="213">
        <f t="shared" ca="1" si="316"/>
        <v>4.2078861567721768</v>
      </c>
      <c r="P602" s="213">
        <f t="shared" ca="1" si="316"/>
        <v>5.1054694639671254</v>
      </c>
      <c r="Q602" s="213">
        <f t="shared" ca="1" si="316"/>
        <v>5.5076169400076305</v>
      </c>
      <c r="R602" s="213">
        <f t="shared" ca="1" si="316"/>
        <v>5.3275244687749623</v>
      </c>
      <c r="S602" s="213">
        <f t="shared" ca="1" si="316"/>
        <v>5.6212450088974188</v>
      </c>
      <c r="T602" s="213">
        <f t="shared" ca="1" si="316"/>
        <v>6.5699129434804231</v>
      </c>
      <c r="U602" s="213">
        <f t="shared" ca="1" si="316"/>
        <v>6.5699129434804231</v>
      </c>
      <c r="V602" s="213"/>
    </row>
    <row r="603" spans="1:22">
      <c r="A603" s="257">
        <f>S3_Baseline!A603</f>
        <v>0</v>
      </c>
      <c r="B603" s="54" t="s">
        <v>24</v>
      </c>
      <c r="C603" s="54"/>
      <c r="G603" s="215">
        <f>G592</f>
        <v>32.473905360167898</v>
      </c>
      <c r="H603" s="215">
        <f t="shared" ref="H603:U603" si="317">H592</f>
        <v>10.345088225374704</v>
      </c>
      <c r="I603" s="215">
        <f t="shared" si="317"/>
        <v>27.486395533417131</v>
      </c>
      <c r="J603" s="215">
        <f t="shared" si="317"/>
        <v>26.527722910101765</v>
      </c>
      <c r="K603" s="215">
        <f t="shared" si="317"/>
        <v>38.29351336373449</v>
      </c>
      <c r="L603" s="215">
        <f t="shared" si="317"/>
        <v>13.105921829453637</v>
      </c>
      <c r="M603" s="215">
        <f t="shared" ca="1" si="317"/>
        <v>13.682373392184189</v>
      </c>
      <c r="N603" s="215">
        <f t="shared" ca="1" si="317"/>
        <v>14.465380853802309</v>
      </c>
      <c r="O603" s="215">
        <f t="shared" ca="1" si="317"/>
        <v>8.3186483869241208</v>
      </c>
      <c r="P603" s="215">
        <f t="shared" ca="1" si="317"/>
        <v>10.766509781749324</v>
      </c>
      <c r="Q603" s="215">
        <f t="shared" ca="1" si="317"/>
        <v>14.661123430006198</v>
      </c>
      <c r="R603" s="215">
        <f t="shared" ca="1" si="317"/>
        <v>24.88197207844642</v>
      </c>
      <c r="S603" s="215">
        <f t="shared" ca="1" si="317"/>
        <v>30.405423166695261</v>
      </c>
      <c r="T603" s="215">
        <f t="shared" ca="1" si="317"/>
        <v>33.025338075395133</v>
      </c>
      <c r="U603" s="215">
        <f t="shared" ca="1" si="317"/>
        <v>33.456261211741008</v>
      </c>
      <c r="V603" s="215"/>
    </row>
    <row r="604" spans="1:22">
      <c r="A604" s="257">
        <f>S3_Baseline!A604</f>
        <v>0</v>
      </c>
      <c r="B604" s="228" t="s">
        <v>212</v>
      </c>
      <c r="C604" s="53"/>
      <c r="G604" s="213">
        <f>G543/G$565*100</f>
        <v>50.119026254428775</v>
      </c>
      <c r="H604" s="213">
        <f t="shared" ref="H604:U604" si="318">H543/H$565*100</f>
        <v>15.379286403921224</v>
      </c>
      <c r="I604" s="213">
        <f t="shared" si="318"/>
        <v>46.576195978436765</v>
      </c>
      <c r="J604" s="213">
        <f t="shared" si="318"/>
        <v>43.697874267216505</v>
      </c>
      <c r="K604" s="213">
        <f t="shared" si="318"/>
        <v>73.510433434774441</v>
      </c>
      <c r="L604" s="213">
        <f t="shared" si="318"/>
        <v>18.80543188114444</v>
      </c>
      <c r="M604" s="213">
        <f t="shared" ca="1" si="318"/>
        <v>19.604375477965991</v>
      </c>
      <c r="N604" s="213">
        <f t="shared" ca="1" si="318"/>
        <v>23.550631622901285</v>
      </c>
      <c r="O604" s="213">
        <f t="shared" ca="1" si="318"/>
        <v>13.482728267366467</v>
      </c>
      <c r="P604" s="213">
        <f t="shared" ca="1" si="318"/>
        <v>17.373947925647467</v>
      </c>
      <c r="Q604" s="213">
        <f t="shared" ca="1" si="318"/>
        <v>23.595297805307421</v>
      </c>
      <c r="R604" s="213">
        <f t="shared" ca="1" si="318"/>
        <v>39.983390654917919</v>
      </c>
      <c r="S604" s="213">
        <f t="shared" ca="1" si="318"/>
        <v>48.770808742915165</v>
      </c>
      <c r="T604" s="213">
        <f t="shared" ca="1" si="318"/>
        <v>52.876450221353501</v>
      </c>
      <c r="U604" s="213">
        <f t="shared" ca="1" si="318"/>
        <v>52.067999925277306</v>
      </c>
      <c r="V604" s="213"/>
    </row>
    <row r="605" spans="1:22">
      <c r="A605" s="257">
        <f>S3_Baseline!A605</f>
        <v>0</v>
      </c>
      <c r="B605" s="228" t="s">
        <v>37</v>
      </c>
      <c r="C605" s="53"/>
      <c r="G605" s="213">
        <f>G543/G$558*100</f>
        <v>92.238558470826817</v>
      </c>
      <c r="H605" s="213">
        <f t="shared" ref="H605:U605" si="319">H543/H$558*100</f>
        <v>31.603856075806362</v>
      </c>
      <c r="I605" s="213">
        <f t="shared" si="319"/>
        <v>132.10095911037303</v>
      </c>
      <c r="J605" s="213">
        <f t="shared" si="319"/>
        <v>117.16138165669865</v>
      </c>
      <c r="K605" s="213">
        <f t="shared" si="319"/>
        <v>154.65470087339125</v>
      </c>
      <c r="L605" s="213">
        <f t="shared" si="319"/>
        <v>59.924000309140148</v>
      </c>
      <c r="M605" s="213">
        <f t="shared" ca="1" si="319"/>
        <v>62.592740606447691</v>
      </c>
      <c r="N605" s="213">
        <f t="shared" ca="1" si="319"/>
        <v>69.2903012516026</v>
      </c>
      <c r="O605" s="213">
        <f t="shared" ca="1" si="319"/>
        <v>41.283734319626312</v>
      </c>
      <c r="P605" s="213">
        <f t="shared" ca="1" si="319"/>
        <v>51.894033666211769</v>
      </c>
      <c r="Q605" s="213">
        <f t="shared" ca="1" si="319"/>
        <v>68.702759282191209</v>
      </c>
      <c r="R605" s="213">
        <f t="shared" ca="1" si="319"/>
        <v>113.50623480336168</v>
      </c>
      <c r="S605" s="213">
        <f t="shared" ca="1" si="319"/>
        <v>135.45730939102921</v>
      </c>
      <c r="T605" s="213">
        <f t="shared" ca="1" si="319"/>
        <v>144.03088480968475</v>
      </c>
      <c r="U605" s="213">
        <f t="shared" ca="1" si="319"/>
        <v>150.84836771778845</v>
      </c>
      <c r="V605" s="213"/>
    </row>
    <row r="606" spans="1:22">
      <c r="A606" s="257">
        <f>S3_Baseline!A606</f>
        <v>0</v>
      </c>
      <c r="B606" s="228" t="s">
        <v>185</v>
      </c>
      <c r="C606" s="53"/>
      <c r="G606" s="213" t="e">
        <f>G543/G$560*100</f>
        <v>#DIV/0!</v>
      </c>
      <c r="H606" s="213" t="e">
        <f t="shared" ref="H606:U606" si="320">H543/H$560*100</f>
        <v>#DIV/0!</v>
      </c>
      <c r="I606" s="213">
        <f t="shared" si="320"/>
        <v>136.21246322535907</v>
      </c>
      <c r="J606" s="213">
        <f t="shared" si="320"/>
        <v>159.31763540568261</v>
      </c>
      <c r="K606" s="213">
        <f t="shared" si="320"/>
        <v>165.43815783017655</v>
      </c>
      <c r="L606" s="213">
        <f t="shared" si="320"/>
        <v>155.34086005354627</v>
      </c>
      <c r="M606" s="213">
        <f t="shared" ca="1" si="320"/>
        <v>163.89625810623099</v>
      </c>
      <c r="N606" s="213">
        <f t="shared" ca="1" si="320"/>
        <v>81.720524583478834</v>
      </c>
      <c r="O606" s="213">
        <f t="shared" ca="1" si="320"/>
        <v>45.82897516025821</v>
      </c>
      <c r="P606" s="213">
        <f t="shared" ca="1" si="320"/>
        <v>62.293146347159499</v>
      </c>
      <c r="Q606" s="213">
        <f t="shared" ca="1" si="320"/>
        <v>88.724725989606995</v>
      </c>
      <c r="R606" s="213">
        <f t="shared" ca="1" si="320"/>
        <v>157.0039482017992</v>
      </c>
      <c r="S606" s="213">
        <f t="shared" ca="1" si="320"/>
        <v>199.90398430149762</v>
      </c>
      <c r="T606" s="213">
        <f t="shared" ca="1" si="320"/>
        <v>225.99816496949541</v>
      </c>
      <c r="U606" s="213">
        <f t="shared" ca="1" si="320"/>
        <v>246.61254523532378</v>
      </c>
      <c r="V606" s="213"/>
    </row>
    <row r="607" spans="1:22">
      <c r="A607" s="257">
        <f>S3_Baseline!A607</f>
        <v>0</v>
      </c>
      <c r="B607" s="52" t="s">
        <v>16</v>
      </c>
      <c r="C607" s="52"/>
      <c r="G607" s="215">
        <f>SUM(G608:G609)</f>
        <v>2.3491607562910342</v>
      </c>
      <c r="H607" s="215">
        <f t="shared" ref="H607:U607" si="321">SUM(H608:H609)</f>
        <v>1.2434452442289363</v>
      </c>
      <c r="I607" s="215">
        <f t="shared" si="321"/>
        <v>2.4127604015864037</v>
      </c>
      <c r="J607" s="215">
        <f t="shared" si="321"/>
        <v>2.2286763290542031</v>
      </c>
      <c r="K607" s="215">
        <f t="shared" si="321"/>
        <v>1.6227580374663326</v>
      </c>
      <c r="L607" s="215">
        <f t="shared" si="321"/>
        <v>1.8645264723146937</v>
      </c>
      <c r="M607" s="215">
        <f t="shared" si="321"/>
        <v>2.6167606102591447</v>
      </c>
      <c r="N607" s="215">
        <f t="shared" ca="1" si="321"/>
        <v>3.9730072635083267</v>
      </c>
      <c r="O607" s="215">
        <f t="shared" ca="1" si="321"/>
        <v>5.5941393209513119</v>
      </c>
      <c r="P607" s="215">
        <f t="shared" ca="1" si="321"/>
        <v>7.2739575738233162</v>
      </c>
      <c r="Q607" s="215">
        <f t="shared" ca="1" si="321"/>
        <v>8.9122683908067621</v>
      </c>
      <c r="R607" s="215">
        <f t="shared" ca="1" si="321"/>
        <v>10.07729282010399</v>
      </c>
      <c r="S607" s="215">
        <f t="shared" ca="1" si="321"/>
        <v>11.913602171887595</v>
      </c>
      <c r="T607" s="215">
        <f t="shared" ca="1" si="321"/>
        <v>13.179259406563267</v>
      </c>
      <c r="U607" s="215">
        <f t="shared" ca="1" si="321"/>
        <v>13.83076710851547</v>
      </c>
      <c r="V607" s="215"/>
    </row>
    <row r="608" spans="1:22">
      <c r="A608" s="257">
        <f>S3_Baseline!A608</f>
        <v>0</v>
      </c>
      <c r="B608" s="228" t="s">
        <v>17</v>
      </c>
      <c r="C608" s="53"/>
      <c r="G608" s="213">
        <f t="shared" ref="G608:U608" si="322">G548/G$564*100</f>
        <v>1.0666550564431981E-2</v>
      </c>
      <c r="H608" s="213">
        <f t="shared" si="322"/>
        <v>0.11377134575037286</v>
      </c>
      <c r="I608" s="213">
        <f t="shared" si="322"/>
        <v>0.10146045721987679</v>
      </c>
      <c r="J608" s="213">
        <f t="shared" si="322"/>
        <v>0.12096552288573151</v>
      </c>
      <c r="K608" s="213">
        <f t="shared" si="322"/>
        <v>0.12750890153709518</v>
      </c>
      <c r="L608" s="213">
        <f t="shared" si="322"/>
        <v>9.4698674867404284E-2</v>
      </c>
      <c r="M608" s="213">
        <f t="shared" si="322"/>
        <v>0.11647659269359097</v>
      </c>
      <c r="N608" s="213">
        <f t="shared" ca="1" si="322"/>
        <v>9.4170914618185081E-2</v>
      </c>
      <c r="O608" s="213">
        <f t="shared" ca="1" si="322"/>
        <v>0.12123724377354032</v>
      </c>
      <c r="P608" s="213">
        <f t="shared" ca="1" si="322"/>
        <v>0.25647542640708776</v>
      </c>
      <c r="Q608" s="213">
        <f t="shared" ca="1" si="322"/>
        <v>0.29806778298099151</v>
      </c>
      <c r="R608" s="213">
        <f t="shared" ca="1" si="322"/>
        <v>0.24418473372189378</v>
      </c>
      <c r="S608" s="213">
        <f t="shared" ca="1" si="322"/>
        <v>0.26631094520271553</v>
      </c>
      <c r="T608" s="213">
        <f t="shared" ca="1" si="322"/>
        <v>0.39213168164583467</v>
      </c>
      <c r="U608" s="213">
        <f t="shared" ca="1" si="322"/>
        <v>0.36404226964783748</v>
      </c>
      <c r="V608" s="213"/>
    </row>
    <row r="609" spans="1:22">
      <c r="A609" s="257">
        <f>S3_Baseline!A609</f>
        <v>0</v>
      </c>
      <c r="B609" s="228" t="s">
        <v>18</v>
      </c>
      <c r="C609" s="53"/>
      <c r="G609" s="213">
        <f t="shared" ref="G609:U609" si="323">G549/G$564*100</f>
        <v>2.3384942057266023</v>
      </c>
      <c r="H609" s="213">
        <f t="shared" si="323"/>
        <v>1.1296738984785635</v>
      </c>
      <c r="I609" s="213">
        <f t="shared" si="323"/>
        <v>2.3112999443665267</v>
      </c>
      <c r="J609" s="213">
        <f t="shared" si="323"/>
        <v>2.1077108061684715</v>
      </c>
      <c r="K609" s="213">
        <f t="shared" si="323"/>
        <v>1.4952491359292375</v>
      </c>
      <c r="L609" s="213">
        <f t="shared" si="323"/>
        <v>1.7698277974472894</v>
      </c>
      <c r="M609" s="213">
        <f t="shared" si="323"/>
        <v>2.5002840175655536</v>
      </c>
      <c r="N609" s="213">
        <f t="shared" ca="1" si="323"/>
        <v>3.8788363488901414</v>
      </c>
      <c r="O609" s="213">
        <f t="shared" ca="1" si="323"/>
        <v>5.4729020771777712</v>
      </c>
      <c r="P609" s="213">
        <f t="shared" ca="1" si="323"/>
        <v>7.0174821474162288</v>
      </c>
      <c r="Q609" s="213">
        <f t="shared" ca="1" si="323"/>
        <v>8.6142006078257705</v>
      </c>
      <c r="R609" s="213">
        <f t="shared" ca="1" si="323"/>
        <v>9.8331080863820954</v>
      </c>
      <c r="S609" s="213">
        <f t="shared" ca="1" si="323"/>
        <v>11.64729122668488</v>
      </c>
      <c r="T609" s="213">
        <f t="shared" ca="1" si="323"/>
        <v>12.787127724917433</v>
      </c>
      <c r="U609" s="213">
        <f t="shared" ca="1" si="323"/>
        <v>13.466724838867632</v>
      </c>
      <c r="V609" s="213"/>
    </row>
    <row r="610" spans="1:22">
      <c r="A610" s="257">
        <f>S3_Baseline!A610</f>
        <v>0</v>
      </c>
      <c r="B610" s="52" t="s">
        <v>213</v>
      </c>
      <c r="C610" s="52"/>
      <c r="G610" s="215">
        <f>SUM(G611:G612)</f>
        <v>144.21326663902445</v>
      </c>
      <c r="H610" s="215">
        <f t="shared" ref="H610:U610" si="324">SUM(H611:H612)</f>
        <v>150.65135778032911</v>
      </c>
      <c r="I610" s="215">
        <f t="shared" si="324"/>
        <v>144.47261614370368</v>
      </c>
      <c r="J610" s="215">
        <f t="shared" si="324"/>
        <v>166.19119147113037</v>
      </c>
      <c r="K610" s="215">
        <f t="shared" si="324"/>
        <v>190.64983434599694</v>
      </c>
      <c r="L610" s="215">
        <f t="shared" si="324"/>
        <v>125.197355970198</v>
      </c>
      <c r="M610" s="215">
        <f t="shared" ca="1" si="324"/>
        <v>143.41206815570376</v>
      </c>
      <c r="N610" s="215">
        <f t="shared" ca="1" si="324"/>
        <v>155.07587449798746</v>
      </c>
      <c r="O610" s="215">
        <f t="shared" ca="1" si="324"/>
        <v>201.66484334076006</v>
      </c>
      <c r="P610" s="215">
        <f t="shared" ca="1" si="324"/>
        <v>230.33584487731866</v>
      </c>
      <c r="Q610" s="215">
        <f t="shared" ca="1" si="324"/>
        <v>248.04857901986833</v>
      </c>
      <c r="R610" s="215">
        <f t="shared" ca="1" si="324"/>
        <v>275.58223160783967</v>
      </c>
      <c r="S610" s="215">
        <f t="shared" ca="1" si="324"/>
        <v>301.19371675003816</v>
      </c>
      <c r="T610" s="215">
        <f t="shared" ca="1" si="324"/>
        <v>319.12532726037819</v>
      </c>
      <c r="U610" s="215">
        <f t="shared" ca="1" si="324"/>
        <v>314.81264037180512</v>
      </c>
      <c r="V610" s="215"/>
    </row>
    <row r="611" spans="1:22">
      <c r="A611" s="257">
        <f>S3_Baseline!A611</f>
        <v>0</v>
      </c>
      <c r="B611" s="228" t="s">
        <v>215</v>
      </c>
      <c r="C611" s="53"/>
      <c r="G611" s="213">
        <f t="shared" ref="G611:U611" si="325">G539/G$565*100</f>
        <v>26.039534258156245</v>
      </c>
      <c r="H611" s="213">
        <f t="shared" si="325"/>
        <v>21.477031617709681</v>
      </c>
      <c r="I611" s="213">
        <f t="shared" si="325"/>
        <v>24.983849898535137</v>
      </c>
      <c r="J611" s="213">
        <f t="shared" si="325"/>
        <v>30.288672266064648</v>
      </c>
      <c r="K611" s="213">
        <f t="shared" si="325"/>
        <v>55.723306665604724</v>
      </c>
      <c r="L611" s="213">
        <f t="shared" si="325"/>
        <v>37.957177013261514</v>
      </c>
      <c r="M611" s="213">
        <f t="shared" ca="1" si="325"/>
        <v>40.493548494188673</v>
      </c>
      <c r="N611" s="213">
        <f t="shared" ca="1" si="325"/>
        <v>40.853647650120131</v>
      </c>
      <c r="O611" s="213">
        <f t="shared" ca="1" si="325"/>
        <v>51.449092688407397</v>
      </c>
      <c r="P611" s="213">
        <f t="shared" ca="1" si="325"/>
        <v>53.592134889975895</v>
      </c>
      <c r="Q611" s="213">
        <f t="shared" ca="1" si="325"/>
        <v>50.325728802499881</v>
      </c>
      <c r="R611" s="213">
        <f t="shared" ca="1" si="325"/>
        <v>47.427251041126937</v>
      </c>
      <c r="S611" s="213">
        <f t="shared" ca="1" si="325"/>
        <v>53.781498688897358</v>
      </c>
      <c r="T611" s="213">
        <f t="shared" ca="1" si="325"/>
        <v>50.88218178327952</v>
      </c>
      <c r="U611" s="213">
        <f t="shared" ca="1" si="325"/>
        <v>45.095438100194528</v>
      </c>
      <c r="V611" s="213"/>
    </row>
    <row r="612" spans="1:22">
      <c r="A612" s="257">
        <f>S3_Baseline!A612</f>
        <v>0</v>
      </c>
      <c r="B612" s="228" t="s">
        <v>214</v>
      </c>
      <c r="C612" s="53"/>
      <c r="G612" s="213">
        <f t="shared" ref="G612:U612" si="326">G540/G$565*100</f>
        <v>118.17373238086822</v>
      </c>
      <c r="H612" s="213">
        <f t="shared" si="326"/>
        <v>129.17432616261942</v>
      </c>
      <c r="I612" s="213">
        <f t="shared" si="326"/>
        <v>119.48876624516853</v>
      </c>
      <c r="J612" s="213">
        <f t="shared" si="326"/>
        <v>135.90251920506572</v>
      </c>
      <c r="K612" s="213">
        <f t="shared" si="326"/>
        <v>134.92652768039221</v>
      </c>
      <c r="L612" s="213">
        <f t="shared" si="326"/>
        <v>87.240178956936489</v>
      </c>
      <c r="M612" s="213">
        <f t="shared" ca="1" si="326"/>
        <v>102.91851966151511</v>
      </c>
      <c r="N612" s="213">
        <f t="shared" ca="1" si="326"/>
        <v>114.22222684786732</v>
      </c>
      <c r="O612" s="213">
        <f t="shared" ca="1" si="326"/>
        <v>150.21575065235265</v>
      </c>
      <c r="P612" s="213">
        <f t="shared" ca="1" si="326"/>
        <v>176.74370998734278</v>
      </c>
      <c r="Q612" s="213">
        <f t="shared" ca="1" si="326"/>
        <v>197.72285021736846</v>
      </c>
      <c r="R612" s="213">
        <f t="shared" ca="1" si="326"/>
        <v>228.15498056671274</v>
      </c>
      <c r="S612" s="213">
        <f t="shared" ca="1" si="326"/>
        <v>247.41221806114081</v>
      </c>
      <c r="T612" s="213">
        <f t="shared" ca="1" si="326"/>
        <v>268.24314547709866</v>
      </c>
      <c r="U612" s="213">
        <f t="shared" ca="1" si="326"/>
        <v>269.71720227161057</v>
      </c>
      <c r="V612" s="213"/>
    </row>
    <row r="613" spans="1:22">
      <c r="A613" s="257">
        <f>S3_Baseline!A613</f>
        <v>0</v>
      </c>
      <c r="B613" s="52" t="s">
        <v>28</v>
      </c>
      <c r="C613" s="52"/>
      <c r="G613" s="215">
        <f>SUM(G614:G615)</f>
        <v>265.40866455834544</v>
      </c>
      <c r="H613" s="215">
        <f t="shared" ref="H613:U613" si="327">SUM(H614:H615)</f>
        <v>309.58288335799426</v>
      </c>
      <c r="I613" s="215">
        <f t="shared" si="327"/>
        <v>409.75804822282447</v>
      </c>
      <c r="J613" s="215">
        <f t="shared" si="327"/>
        <v>445.58665469314309</v>
      </c>
      <c r="K613" s="215">
        <f t="shared" si="327"/>
        <v>401.09807172479248</v>
      </c>
      <c r="L613" s="215">
        <f t="shared" si="327"/>
        <v>398.94464776339436</v>
      </c>
      <c r="M613" s="215">
        <f t="shared" ca="1" si="327"/>
        <v>457.88525076930978</v>
      </c>
      <c r="N613" s="215">
        <f t="shared" ca="1" si="327"/>
        <v>456.26182061173614</v>
      </c>
      <c r="O613" s="215">
        <f t="shared" ca="1" si="327"/>
        <v>617.49207200444346</v>
      </c>
      <c r="P613" s="215">
        <f t="shared" ca="1" si="327"/>
        <v>687.98733251374449</v>
      </c>
      <c r="Q613" s="215">
        <f t="shared" ca="1" si="327"/>
        <v>722.24652366364</v>
      </c>
      <c r="R613" s="215">
        <f t="shared" ca="1" si="327"/>
        <v>782.33238792784584</v>
      </c>
      <c r="S613" s="215">
        <f t="shared" ca="1" si="327"/>
        <v>836.54324232158046</v>
      </c>
      <c r="T613" s="215">
        <f t="shared" ca="1" si="327"/>
        <v>869.26983672460176</v>
      </c>
      <c r="U613" s="215">
        <f t="shared" ca="1" si="327"/>
        <v>912.05679121850835</v>
      </c>
      <c r="V613" s="215"/>
    </row>
    <row r="614" spans="1:22">
      <c r="A614" s="257">
        <f>S3_Baseline!A614</f>
        <v>0</v>
      </c>
      <c r="B614" s="228" t="s">
        <v>26</v>
      </c>
      <c r="C614" s="53"/>
      <c r="G614" s="213">
        <f>G539/G$558*100</f>
        <v>47.922900397766668</v>
      </c>
      <c r="H614" s="213">
        <f t="shared" ref="H614:U614" si="328">H539/H$558*100</f>
        <v>44.134493522962039</v>
      </c>
      <c r="I614" s="213">
        <f t="shared" si="328"/>
        <v>70.860027628577896</v>
      </c>
      <c r="J614" s="213">
        <f t="shared" si="328"/>
        <v>81.209046223591244</v>
      </c>
      <c r="K614" s="213">
        <f t="shared" si="328"/>
        <v>117.23330854377225</v>
      </c>
      <c r="L614" s="213">
        <f t="shared" si="328"/>
        <v>120.95153684597797</v>
      </c>
      <c r="M614" s="213">
        <f t="shared" ca="1" si="328"/>
        <v>129.28757562208935</v>
      </c>
      <c r="N614" s="213">
        <f t="shared" ca="1" si="328"/>
        <v>120.19896528596455</v>
      </c>
      <c r="O614" s="213">
        <f t="shared" ca="1" si="328"/>
        <v>157.53567315266491</v>
      </c>
      <c r="P614" s="213">
        <f t="shared" ca="1" si="328"/>
        <v>160.07369563477775</v>
      </c>
      <c r="Q614" s="213">
        <f t="shared" ca="1" si="328"/>
        <v>146.53412981468145</v>
      </c>
      <c r="R614" s="213">
        <f t="shared" ca="1" si="328"/>
        <v>134.63812359520327</v>
      </c>
      <c r="S614" s="213">
        <f t="shared" ca="1" si="328"/>
        <v>149.37412963186699</v>
      </c>
      <c r="T614" s="213">
        <f t="shared" ca="1" si="328"/>
        <v>138.59866977858147</v>
      </c>
      <c r="U614" s="213">
        <f t="shared" ca="1" si="328"/>
        <v>130.64786891555798</v>
      </c>
      <c r="V614" s="213"/>
    </row>
    <row r="615" spans="1:22">
      <c r="A615" s="257">
        <f>S3_Baseline!A615</f>
        <v>0</v>
      </c>
      <c r="B615" s="228" t="s">
        <v>27</v>
      </c>
      <c r="C615" s="53"/>
      <c r="G615" s="213">
        <f>G540/G$558*100</f>
        <v>217.48576416057878</v>
      </c>
      <c r="H615" s="213">
        <f t="shared" ref="H615:U615" si="329">H540/H$558*100</f>
        <v>265.44838983503223</v>
      </c>
      <c r="I615" s="213">
        <f t="shared" si="329"/>
        <v>338.89802059424659</v>
      </c>
      <c r="J615" s="213">
        <f t="shared" si="329"/>
        <v>364.37760846955183</v>
      </c>
      <c r="K615" s="213">
        <f t="shared" si="329"/>
        <v>283.86476318102024</v>
      </c>
      <c r="L615" s="213">
        <f t="shared" si="329"/>
        <v>277.9931109174164</v>
      </c>
      <c r="M615" s="213">
        <f t="shared" ca="1" si="329"/>
        <v>328.5976751472204</v>
      </c>
      <c r="N615" s="213">
        <f t="shared" ca="1" si="329"/>
        <v>336.06285532577158</v>
      </c>
      <c r="O615" s="213">
        <f t="shared" ca="1" si="329"/>
        <v>459.95639885177854</v>
      </c>
      <c r="P615" s="213">
        <f t="shared" ca="1" si="329"/>
        <v>527.91363687896671</v>
      </c>
      <c r="Q615" s="213">
        <f t="shared" ca="1" si="329"/>
        <v>575.71239384895853</v>
      </c>
      <c r="R615" s="213">
        <f t="shared" ca="1" si="329"/>
        <v>647.69426433264255</v>
      </c>
      <c r="S615" s="213">
        <f t="shared" ca="1" si="329"/>
        <v>687.16911268971353</v>
      </c>
      <c r="T615" s="213">
        <f t="shared" ca="1" si="329"/>
        <v>730.67116694602032</v>
      </c>
      <c r="U615" s="213">
        <f t="shared" ca="1" si="329"/>
        <v>781.40892230295037</v>
      </c>
      <c r="V615" s="213"/>
    </row>
    <row r="616" spans="1:22">
      <c r="A616" s="257">
        <f>S3_Baseline!A616</f>
        <v>0</v>
      </c>
      <c r="B616" s="52" t="s">
        <v>202</v>
      </c>
      <c r="C616" s="52"/>
      <c r="G616" s="215">
        <f>G567/G564*100</f>
        <v>38.74577766199635</v>
      </c>
      <c r="H616" s="215">
        <f t="shared" ref="H616:U616" si="330">H567/H564*100</f>
        <v>41.609951944053179</v>
      </c>
      <c r="I616" s="215">
        <f t="shared" si="330"/>
        <v>34.225519593087881</v>
      </c>
      <c r="J616" s="215">
        <f t="shared" si="330"/>
        <v>40.07490055356984</v>
      </c>
      <c r="K616" s="215">
        <f t="shared" si="330"/>
        <v>38.006840456124941</v>
      </c>
      <c r="L616" s="215">
        <f t="shared" si="330"/>
        <v>37.855651733424146</v>
      </c>
      <c r="M616" s="215">
        <f t="shared" si="330"/>
        <v>37.426828884809389</v>
      </c>
      <c r="N616" s="215">
        <f t="shared" si="330"/>
        <v>35.063148377837948</v>
      </c>
      <c r="O616" s="215">
        <f t="shared" si="330"/>
        <v>42.711450269839197</v>
      </c>
      <c r="P616" s="215">
        <f t="shared" si="330"/>
        <v>42.61149359813804</v>
      </c>
      <c r="Q616" s="215">
        <f t="shared" si="330"/>
        <v>42.61160189290586</v>
      </c>
      <c r="R616" s="215">
        <f t="shared" si="330"/>
        <v>42.678042065813806</v>
      </c>
      <c r="S616" s="215">
        <f t="shared" si="330"/>
        <v>42.711959004113126</v>
      </c>
      <c r="T616" s="215">
        <f t="shared" si="330"/>
        <v>42.732983069357729</v>
      </c>
      <c r="U616" s="215">
        <f t="shared" si="330"/>
        <v>41.659667117086215</v>
      </c>
      <c r="V616" s="215"/>
    </row>
    <row r="617" spans="1:22">
      <c r="A617" s="257">
        <f>S3_Baseline!A617</f>
        <v>0</v>
      </c>
      <c r="B617" s="54" t="s">
        <v>216</v>
      </c>
      <c r="C617" s="2"/>
      <c r="G617" s="213">
        <f t="shared" ref="G617:U617" si="331">G565/G$564*100</f>
        <v>64.793568006118903</v>
      </c>
      <c r="H617" s="213">
        <f t="shared" si="331"/>
        <v>67.266373443289524</v>
      </c>
      <c r="I617" s="213">
        <f t="shared" si="331"/>
        <v>59.013826603921075</v>
      </c>
      <c r="J617" s="213">
        <f t="shared" si="331"/>
        <v>60.707124442443828</v>
      </c>
      <c r="K617" s="213">
        <f t="shared" si="331"/>
        <v>52.092623556235985</v>
      </c>
      <c r="L617" s="213">
        <f t="shared" si="331"/>
        <v>69.692213995864122</v>
      </c>
      <c r="M617" s="213">
        <f t="shared" si="331"/>
        <v>69.792447137947661</v>
      </c>
      <c r="N617" s="213">
        <f t="shared" si="331"/>
        <v>61.422475139629682</v>
      </c>
      <c r="O617" s="213">
        <f t="shared" si="331"/>
        <v>61.698554046057133</v>
      </c>
      <c r="P617" s="213">
        <f t="shared" si="331"/>
        <v>61.969276227976799</v>
      </c>
      <c r="Q617" s="213">
        <f t="shared" si="331"/>
        <v>62.135784642262024</v>
      </c>
      <c r="R617" s="213">
        <f t="shared" si="331"/>
        <v>62.230770504666943</v>
      </c>
      <c r="S617" s="213">
        <f t="shared" si="331"/>
        <v>62.343487734580968</v>
      </c>
      <c r="T617" s="213">
        <f t="shared" si="331"/>
        <v>62.457555182208999</v>
      </c>
      <c r="U617" s="213">
        <f t="shared" si="331"/>
        <v>64.254938272555179</v>
      </c>
      <c r="V617" s="213"/>
    </row>
    <row r="618" spans="1:22">
      <c r="A618" s="257">
        <f>S3_Baseline!A618</f>
        <v>0</v>
      </c>
      <c r="B618" s="54" t="s">
        <v>29</v>
      </c>
      <c r="C618" s="2"/>
      <c r="G618" s="213">
        <f>G558/G$564*100</f>
        <v>35.206431993881097</v>
      </c>
      <c r="H618" s="213">
        <f t="shared" ref="H618:U618" si="332">H558/H$564*100</f>
        <v>32.733626556710462</v>
      </c>
      <c r="I618" s="213">
        <f t="shared" si="332"/>
        <v>20.807112770810157</v>
      </c>
      <c r="J618" s="213">
        <f t="shared" si="332"/>
        <v>22.642036595157425</v>
      </c>
      <c r="K618" s="213">
        <f t="shared" si="332"/>
        <v>24.760652697575384</v>
      </c>
      <c r="L618" s="213">
        <f t="shared" si="332"/>
        <v>21.870906084109681</v>
      </c>
      <c r="M618" s="213">
        <f t="shared" si="332"/>
        <v>21.859361420539496</v>
      </c>
      <c r="N618" s="213">
        <f t="shared" si="332"/>
        <v>20.876487174267762</v>
      </c>
      <c r="O618" s="213">
        <f t="shared" si="332"/>
        <v>20.149941675623641</v>
      </c>
      <c r="P618" s="213">
        <f t="shared" si="332"/>
        <v>20.74710524720572</v>
      </c>
      <c r="Q618" s="213">
        <f t="shared" si="332"/>
        <v>21.339933917045141</v>
      </c>
      <c r="R618" s="213">
        <f t="shared" si="332"/>
        <v>21.921238178283311</v>
      </c>
      <c r="S618" s="213">
        <f t="shared" si="332"/>
        <v>22.446498681679035</v>
      </c>
      <c r="T618" s="213">
        <f t="shared" si="332"/>
        <v>22.92934471591504</v>
      </c>
      <c r="U618" s="213">
        <f t="shared" si="332"/>
        <v>22.17873598362825</v>
      </c>
      <c r="V618" s="213"/>
    </row>
    <row r="619" spans="1:22">
      <c r="A619" s="257">
        <f>S3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3_Baseline!A620</f>
        <v>24</v>
      </c>
      <c r="B620" s="2" t="s">
        <v>39</v>
      </c>
      <c r="C620" s="2"/>
      <c r="G620" s="213">
        <f t="shared" ref="G620:U622" si="333">G577/G$550*100</f>
        <v>0</v>
      </c>
      <c r="H620" s="213">
        <f t="shared" si="333"/>
        <v>0</v>
      </c>
      <c r="I620" s="213">
        <f t="shared" si="333"/>
        <v>0</v>
      </c>
      <c r="J620" s="213">
        <f t="shared" si="333"/>
        <v>0</v>
      </c>
      <c r="K620" s="213">
        <f t="shared" si="333"/>
        <v>0</v>
      </c>
      <c r="L620" s="213">
        <f t="shared" si="333"/>
        <v>0.39701027457365173</v>
      </c>
      <c r="M620" s="213">
        <f t="shared" ca="1" si="333"/>
        <v>0.51284758904446304</v>
      </c>
      <c r="N620" s="213">
        <f t="shared" ca="1" si="333"/>
        <v>0.57693087868310355</v>
      </c>
      <c r="O620" s="213">
        <f t="shared" ca="1" si="333"/>
        <v>0.9261076242691294</v>
      </c>
      <c r="P620" s="213">
        <f t="shared" ca="1" si="333"/>
        <v>0.84564735003369884</v>
      </c>
      <c r="Q620" s="213">
        <f t="shared" ca="1" si="333"/>
        <v>0.6973069472900757</v>
      </c>
      <c r="R620" s="213">
        <f t="shared" ca="1" si="333"/>
        <v>1.0288556874359791</v>
      </c>
      <c r="S620" s="213">
        <f t="shared" ca="1" si="333"/>
        <v>1.0521529117166595</v>
      </c>
      <c r="T620" s="213">
        <f t="shared" ca="1" si="333"/>
        <v>0.93768636808272132</v>
      </c>
      <c r="U620" s="213">
        <f t="shared" ca="1" si="333"/>
        <v>0.91075083916771393</v>
      </c>
      <c r="V620" s="213"/>
    </row>
    <row r="621" spans="1:22">
      <c r="A621" s="257">
        <f>S3_Baseline!A621</f>
        <v>25</v>
      </c>
      <c r="B621" s="2" t="s">
        <v>40</v>
      </c>
      <c r="C621" s="2"/>
      <c r="G621" s="213">
        <f t="shared" si="333"/>
        <v>-2.106470470813727</v>
      </c>
      <c r="H621" s="213">
        <f t="shared" si="333"/>
        <v>-1.1249421995604314</v>
      </c>
      <c r="I621" s="213">
        <f t="shared" si="333"/>
        <v>-0.48030925550244197</v>
      </c>
      <c r="J621" s="213">
        <f t="shared" si="333"/>
        <v>-1.0168193499245683</v>
      </c>
      <c r="K621" s="213">
        <f t="shared" si="333"/>
        <v>-0.40179548934636733</v>
      </c>
      <c r="L621" s="213">
        <f t="shared" si="333"/>
        <v>-0.51664347868216076</v>
      </c>
      <c r="M621" s="213">
        <f t="shared" ca="1" si="333"/>
        <v>-0.52200763732314237</v>
      </c>
      <c r="N621" s="213">
        <f t="shared" ca="1" si="333"/>
        <v>-0.73342216790276815</v>
      </c>
      <c r="O621" s="213">
        <f t="shared" ca="1" si="333"/>
        <v>-0.79995513148026742</v>
      </c>
      <c r="P621" s="213">
        <f t="shared" ca="1" si="333"/>
        <v>-0.78308817040158596</v>
      </c>
      <c r="Q621" s="213">
        <f t="shared" ca="1" si="333"/>
        <v>-0.77799345811506904</v>
      </c>
      <c r="R621" s="213">
        <f t="shared" ca="1" si="333"/>
        <v>-1.0168851551064062</v>
      </c>
      <c r="S621" s="213">
        <f t="shared" ca="1" si="333"/>
        <v>-1.0430354518271359</v>
      </c>
      <c r="T621" s="213">
        <f t="shared" ca="1" si="333"/>
        <v>-0.97140689552251036</v>
      </c>
      <c r="U621" s="213">
        <f t="shared" ca="1" si="333"/>
        <v>-0.87272258280812143</v>
      </c>
      <c r="V621" s="213"/>
    </row>
    <row r="622" spans="1:22">
      <c r="A622" s="257">
        <f>S3_Baseline!A622</f>
        <v>26</v>
      </c>
      <c r="B622" s="2" t="s">
        <v>41</v>
      </c>
      <c r="C622" s="2"/>
      <c r="G622" s="213">
        <f t="shared" si="333"/>
        <v>-2.0113104621132334</v>
      </c>
      <c r="H622" s="213">
        <f t="shared" si="333"/>
        <v>-1.0692923977448503</v>
      </c>
      <c r="I622" s="213">
        <f t="shared" si="333"/>
        <v>-0.37304151843378708</v>
      </c>
      <c r="J622" s="213">
        <f t="shared" si="333"/>
        <v>-0.92919314817682985</v>
      </c>
      <c r="K622" s="213">
        <f t="shared" si="333"/>
        <v>-0.33899939625218095</v>
      </c>
      <c r="L622" s="213">
        <f t="shared" si="333"/>
        <v>-0.44680143879263395</v>
      </c>
      <c r="M622" s="213">
        <f t="shared" ca="1" si="333"/>
        <v>-0.44086507718813439</v>
      </c>
      <c r="N622" s="213">
        <f t="shared" ca="1" si="333"/>
        <v>-0.60887891600710686</v>
      </c>
      <c r="O622" s="213">
        <f t="shared" ca="1" si="333"/>
        <v>-0.64370301951761255</v>
      </c>
      <c r="P622" s="213">
        <f t="shared" ca="1" si="333"/>
        <v>-0.58845302880522909</v>
      </c>
      <c r="Q622" s="213">
        <f t="shared" ca="1" si="333"/>
        <v>-0.550471513280272</v>
      </c>
      <c r="R622" s="213">
        <f t="shared" ca="1" si="333"/>
        <v>-0.77220848263692221</v>
      </c>
      <c r="S622" s="213">
        <f t="shared" ca="1" si="333"/>
        <v>-0.76812319385295602</v>
      </c>
      <c r="T622" s="213">
        <f t="shared" ca="1" si="333"/>
        <v>-0.68268516590992034</v>
      </c>
      <c r="U622" s="213">
        <f t="shared" ca="1" si="333"/>
        <v>-0.57166263543274565</v>
      </c>
      <c r="V622" s="213"/>
    </row>
    <row r="623" spans="1:22">
      <c r="A623" s="257">
        <f>S3_Baseline!A623</f>
        <v>27</v>
      </c>
      <c r="B623" s="2" t="s">
        <v>180</v>
      </c>
      <c r="C623" s="2"/>
      <c r="G623" s="213">
        <f t="shared" ref="G623:U623" si="334">G564/G$550*100</f>
        <v>4.0508215684640643</v>
      </c>
      <c r="H623" s="213">
        <f t="shared" si="334"/>
        <v>4.476119642480465</v>
      </c>
      <c r="I623" s="213">
        <f t="shared" si="334"/>
        <v>4.4458511917771082</v>
      </c>
      <c r="J623" s="213">
        <f t="shared" si="334"/>
        <v>3.9328804271669333</v>
      </c>
      <c r="K623" s="213">
        <f t="shared" si="334"/>
        <v>3.8697138849013069</v>
      </c>
      <c r="L623" s="213">
        <f t="shared" si="334"/>
        <v>3.7458325707128459</v>
      </c>
      <c r="M623" s="213">
        <f t="shared" si="334"/>
        <v>3.1008782315388181</v>
      </c>
      <c r="N623" s="213">
        <f t="shared" si="334"/>
        <v>3.1347350667988541</v>
      </c>
      <c r="O623" s="213">
        <f t="shared" si="334"/>
        <v>2.7931394446587259</v>
      </c>
      <c r="P623" s="213">
        <f t="shared" si="334"/>
        <v>2.6757805447860643</v>
      </c>
      <c r="Q623" s="213">
        <f t="shared" si="334"/>
        <v>2.552907238178463</v>
      </c>
      <c r="R623" s="213">
        <f t="shared" si="334"/>
        <v>2.4280000277590341</v>
      </c>
      <c r="S623" s="213">
        <f t="shared" si="334"/>
        <v>2.3075494213067422</v>
      </c>
      <c r="T623" s="213">
        <f t="shared" si="334"/>
        <v>2.1907280273184897</v>
      </c>
      <c r="U623" s="213">
        <f t="shared" si="334"/>
        <v>2.1767407766559552</v>
      </c>
      <c r="V623" s="213"/>
    </row>
    <row r="624" spans="1:22">
      <c r="A624" s="257">
        <f>S3_Baseline!A624</f>
        <v>28</v>
      </c>
      <c r="B624" s="2" t="s">
        <v>181</v>
      </c>
      <c r="C624" s="2"/>
      <c r="G624" s="213">
        <f t="shared" ref="G624:U624" si="335">G575/G$550*100</f>
        <v>6.1572920392777917</v>
      </c>
      <c r="H624" s="213">
        <f t="shared" si="335"/>
        <v>5.6010618420408971</v>
      </c>
      <c r="I624" s="213">
        <f t="shared" si="335"/>
        <v>4.9261604472795497</v>
      </c>
      <c r="J624" s="213">
        <f t="shared" si="335"/>
        <v>4.9496997770915021</v>
      </c>
      <c r="K624" s="213">
        <f t="shared" si="335"/>
        <v>4.2715093742476737</v>
      </c>
      <c r="L624" s="213">
        <f t="shared" si="335"/>
        <v>4.2624760493950067</v>
      </c>
      <c r="M624" s="213">
        <f t="shared" ca="1" si="335"/>
        <v>3.6228858688619607</v>
      </c>
      <c r="N624" s="213">
        <f t="shared" ca="1" si="335"/>
        <v>3.8681572347016218</v>
      </c>
      <c r="O624" s="213">
        <f t="shared" ca="1" si="335"/>
        <v>3.5930945761389936</v>
      </c>
      <c r="P624" s="213">
        <f t="shared" ca="1" si="335"/>
        <v>3.4588687151876503</v>
      </c>
      <c r="Q624" s="213">
        <f t="shared" ca="1" si="335"/>
        <v>3.3309006962935324</v>
      </c>
      <c r="R624" s="213">
        <f t="shared" ca="1" si="335"/>
        <v>3.4448851828654403</v>
      </c>
      <c r="S624" s="213">
        <f t="shared" ca="1" si="335"/>
        <v>3.3505848731338781</v>
      </c>
      <c r="T624" s="213">
        <f t="shared" ca="1" si="335"/>
        <v>3.1621349228410001</v>
      </c>
      <c r="U624" s="213">
        <f t="shared" ca="1" si="335"/>
        <v>3.0494633594640765</v>
      </c>
      <c r="V624" s="213"/>
    </row>
    <row r="625" spans="1:22">
      <c r="A625" s="257">
        <f>S3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3_Baseline!A626</f>
        <v>0</v>
      </c>
      <c r="B626" s="2" t="s">
        <v>32</v>
      </c>
      <c r="C626" s="2"/>
      <c r="G626" s="216"/>
      <c r="H626" s="216">
        <f t="shared" ref="H626:U626" si="336">(H564/G564-1)*100</f>
        <v>11.833101878569895</v>
      </c>
      <c r="I626" s="216">
        <f t="shared" si="336"/>
        <v>13.405612207856832</v>
      </c>
      <c r="J626" s="216">
        <f t="shared" si="336"/>
        <v>-7.2477948505071943</v>
      </c>
      <c r="K626" s="216">
        <f t="shared" si="336"/>
        <v>14.671275186191934</v>
      </c>
      <c r="L626" s="216">
        <f t="shared" si="336"/>
        <v>7.3309815204133599</v>
      </c>
      <c r="M626" s="216">
        <f t="shared" si="336"/>
        <v>-8.5344044136930854</v>
      </c>
      <c r="N626" s="216">
        <f t="shared" si="336"/>
        <v>9.9434464247801344</v>
      </c>
      <c r="O626" s="216">
        <f t="shared" si="336"/>
        <v>-2.9063680360390975</v>
      </c>
      <c r="P626" s="216">
        <f t="shared" si="336"/>
        <v>4.5926018621598397</v>
      </c>
      <c r="Q626" s="216">
        <f t="shared" si="336"/>
        <v>4.1664019331218993</v>
      </c>
      <c r="R626" s="216">
        <f t="shared" si="336"/>
        <v>3.8380952437790494</v>
      </c>
      <c r="S626" s="216">
        <f t="shared" si="336"/>
        <v>3.7636911427817887</v>
      </c>
      <c r="T626" s="216">
        <f t="shared" si="336"/>
        <v>3.6526828460804239</v>
      </c>
      <c r="U626" s="216">
        <f t="shared" si="336"/>
        <v>7.715975407243203</v>
      </c>
      <c r="V626" s="216"/>
    </row>
    <row r="627" spans="1:22">
      <c r="A627" s="257">
        <f>S3_Baseline!A627</f>
        <v>0</v>
      </c>
      <c r="B627" s="2" t="s">
        <v>33</v>
      </c>
      <c r="C627" s="2"/>
      <c r="G627" s="216"/>
      <c r="H627" s="216">
        <f t="shared" ref="H627:U627" si="337">(H565/G565-1)*100</f>
        <v>16.101141298082467</v>
      </c>
      <c r="I627" s="216">
        <f t="shared" si="337"/>
        <v>-0.50750780569071008</v>
      </c>
      <c r="J627" s="216">
        <f t="shared" si="337"/>
        <v>-4.58643364863216</v>
      </c>
      <c r="K627" s="216">
        <f t="shared" si="337"/>
        <v>-1.6008808545804665</v>
      </c>
      <c r="L627" s="216">
        <f t="shared" si="337"/>
        <v>43.592954661454009</v>
      </c>
      <c r="M627" s="216">
        <f t="shared" si="337"/>
        <v>-8.4028562318732121</v>
      </c>
      <c r="N627" s="216">
        <f t="shared" si="337"/>
        <v>-3.2416990416787583</v>
      </c>
      <c r="O627" s="216">
        <f t="shared" si="337"/>
        <v>-2.4699560602477688</v>
      </c>
      <c r="P627" s="216">
        <f t="shared" si="337"/>
        <v>5.0515354275662672</v>
      </c>
      <c r="Q627" s="216">
        <f t="shared" si="337"/>
        <v>4.4462919603004192</v>
      </c>
      <c r="R627" s="216">
        <f t="shared" si="337"/>
        <v>3.9968306823672917</v>
      </c>
      <c r="S627" s="216">
        <f t="shared" si="337"/>
        <v>3.9516360410438489</v>
      </c>
      <c r="T627" s="216">
        <f t="shared" si="337"/>
        <v>3.8423321166247026</v>
      </c>
      <c r="U627" s="216">
        <f t="shared" si="337"/>
        <v>10.815790508751899</v>
      </c>
      <c r="V627" s="216"/>
    </row>
    <row r="628" spans="1:22">
      <c r="A628" s="257">
        <f>S3_Baseline!A628</f>
        <v>0</v>
      </c>
      <c r="B628" s="2" t="s">
        <v>34</v>
      </c>
      <c r="C628" s="2"/>
      <c r="G628" s="216"/>
      <c r="H628" s="216">
        <f t="shared" ref="H628:U628" si="338">(H556/G556-1)*100</f>
        <v>-34.44746187591393</v>
      </c>
      <c r="I628" s="216">
        <f t="shared" si="338"/>
        <v>-7.8393881453154846</v>
      </c>
      <c r="J628" s="216">
        <f t="shared" si="338"/>
        <v>128.0082987551867</v>
      </c>
      <c r="K628" s="216">
        <f t="shared" si="338"/>
        <v>-32.020688152629326</v>
      </c>
      <c r="L628" s="216">
        <f t="shared" si="338"/>
        <v>43.592954661454009</v>
      </c>
      <c r="M628" s="216">
        <f t="shared" si="338"/>
        <v>10.715733541687289</v>
      </c>
      <c r="N628" s="216">
        <f t="shared" si="338"/>
        <v>0</v>
      </c>
      <c r="O628" s="216">
        <f t="shared" si="338"/>
        <v>-20.015345120587636</v>
      </c>
      <c r="P628" s="216">
        <f t="shared" si="338"/>
        <v>14.035087719298245</v>
      </c>
      <c r="Q628" s="216">
        <f t="shared" si="338"/>
        <v>6.1538461538461542</v>
      </c>
      <c r="R628" s="216">
        <f t="shared" si="338"/>
        <v>1.449275362318847</v>
      </c>
      <c r="S628" s="216">
        <f t="shared" si="338"/>
        <v>3.2857142857142918</v>
      </c>
      <c r="T628" s="216">
        <f t="shared" si="338"/>
        <v>3.8865836791148078</v>
      </c>
      <c r="U628" s="216">
        <f t="shared" si="338"/>
        <v>26.627612834509385</v>
      </c>
      <c r="V628" s="216"/>
    </row>
    <row r="629" spans="1:22">
      <c r="A629" s="257">
        <f>S3_Baseline!A629</f>
        <v>0</v>
      </c>
      <c r="B629" s="2" t="s">
        <v>182</v>
      </c>
      <c r="C629" s="2"/>
      <c r="G629" s="216"/>
      <c r="H629" s="216">
        <f t="shared" ref="H629:U629" si="339">(H550/G550-1)*100</f>
        <v>1.2072905421511182</v>
      </c>
      <c r="I629" s="216">
        <f t="shared" si="339"/>
        <v>14.177705567379629</v>
      </c>
      <c r="J629" s="216">
        <f t="shared" si="339"/>
        <v>4.8499972069769637</v>
      </c>
      <c r="K629" s="216">
        <f t="shared" si="339"/>
        <v>16.543090045415475</v>
      </c>
      <c r="L629" s="216">
        <f t="shared" si="339"/>
        <v>10.880607082389782</v>
      </c>
      <c r="M629" s="216">
        <f t="shared" si="339"/>
        <v>10.489603739394227</v>
      </c>
      <c r="N629" s="216">
        <f t="shared" si="339"/>
        <v>8.7559977012982024</v>
      </c>
      <c r="O629" s="216">
        <f t="shared" si="339"/>
        <v>8.9679978070261726</v>
      </c>
      <c r="P629" s="216">
        <f t="shared" si="339"/>
        <v>9.1800007477974344</v>
      </c>
      <c r="Q629" s="216">
        <f t="shared" si="339"/>
        <v>9.1800076182511283</v>
      </c>
      <c r="R629" s="216">
        <f t="shared" si="339"/>
        <v>9.1799925518027301</v>
      </c>
      <c r="S629" s="216">
        <f t="shared" si="339"/>
        <v>9.1799996345837584</v>
      </c>
      <c r="T629" s="216">
        <f t="shared" si="339"/>
        <v>9.1800010479308405</v>
      </c>
      <c r="U629" s="216">
        <f t="shared" si="339"/>
        <v>8.4081342368743428</v>
      </c>
      <c r="V629" s="216"/>
    </row>
    <row r="630" spans="1:22">
      <c r="A630" s="257">
        <f>S3_Baseline!A630</f>
        <v>0</v>
      </c>
      <c r="B630" s="3"/>
      <c r="C630" s="2"/>
      <c r="G630" s="534"/>
      <c r="H630" s="534"/>
      <c r="I630" s="534"/>
      <c r="J630" s="534"/>
      <c r="K630" s="534"/>
      <c r="L630" s="534"/>
      <c r="M630" s="534"/>
      <c r="N630" s="534"/>
      <c r="O630" s="534"/>
      <c r="P630" s="534"/>
      <c r="Q630" s="534"/>
      <c r="R630" s="534"/>
      <c r="S630" s="534"/>
      <c r="T630" s="534"/>
      <c r="U630" s="534"/>
      <c r="V630" s="221"/>
    </row>
    <row r="631" spans="1:22">
      <c r="A631" s="257">
        <f>S3_Baseline!A631</f>
        <v>0</v>
      </c>
      <c r="B631" s="52" t="s">
        <v>183</v>
      </c>
      <c r="C631" s="52"/>
      <c r="G631" s="535">
        <f t="shared" ref="G631:U631" si="340">G536</f>
        <v>2017</v>
      </c>
      <c r="H631" s="535">
        <f t="shared" si="340"/>
        <v>2018</v>
      </c>
      <c r="I631" s="535">
        <f t="shared" si="340"/>
        <v>2019</v>
      </c>
      <c r="J631" s="535">
        <f t="shared" si="340"/>
        <v>2020</v>
      </c>
      <c r="K631" s="535">
        <f t="shared" si="340"/>
        <v>2021</v>
      </c>
      <c r="L631" s="535">
        <f t="shared" si="340"/>
        <v>2022</v>
      </c>
      <c r="M631" s="535">
        <f t="shared" si="340"/>
        <v>2023</v>
      </c>
      <c r="N631" s="535">
        <f t="shared" si="340"/>
        <v>2024</v>
      </c>
      <c r="O631" s="535">
        <f t="shared" si="340"/>
        <v>2025</v>
      </c>
      <c r="P631" s="535">
        <f t="shared" si="340"/>
        <v>2026</v>
      </c>
      <c r="Q631" s="535">
        <f t="shared" si="340"/>
        <v>2027</v>
      </c>
      <c r="R631" s="535">
        <f t="shared" si="340"/>
        <v>2028</v>
      </c>
      <c r="S631" s="535">
        <f t="shared" si="340"/>
        <v>2029</v>
      </c>
      <c r="T631" s="535">
        <f t="shared" si="340"/>
        <v>2030</v>
      </c>
      <c r="U631" s="535">
        <f t="shared" si="340"/>
        <v>2031</v>
      </c>
      <c r="V631" s="230"/>
    </row>
    <row r="632" spans="1:22">
      <c r="A632" s="257">
        <f>S3_Baseline!A632</f>
        <v>0</v>
      </c>
      <c r="B632" s="52"/>
      <c r="C632" s="52"/>
      <c r="G632" s="533"/>
      <c r="H632" s="533"/>
      <c r="I632" s="533"/>
      <c r="J632" s="533"/>
      <c r="K632" s="533"/>
      <c r="L632" s="533"/>
      <c r="M632" s="533"/>
      <c r="N632" s="533"/>
      <c r="O632" s="533"/>
      <c r="P632" s="533"/>
      <c r="Q632" s="533"/>
      <c r="R632" s="533"/>
      <c r="S632" s="533"/>
      <c r="T632" s="533"/>
      <c r="U632" s="533"/>
      <c r="V632" s="230"/>
    </row>
    <row r="633" spans="1:22" ht="14.25">
      <c r="A633" s="257" t="str">
        <f>S3_Baseline!A633</f>
        <v>20a</v>
      </c>
      <c r="B633" s="247" t="s">
        <v>42</v>
      </c>
      <c r="C633" s="248"/>
      <c r="D633" s="249"/>
      <c r="E633" s="43"/>
      <c r="F633" s="43"/>
      <c r="G633" s="522">
        <f t="shared" ref="G633:U633" si="341">G584</f>
        <v>3.7851249813802919</v>
      </c>
      <c r="H633" s="522">
        <f t="shared" si="341"/>
        <v>4.5359969152481661</v>
      </c>
      <c r="I633" s="522">
        <f t="shared" si="341"/>
        <v>3.7904802286621924</v>
      </c>
      <c r="J633" s="522">
        <f t="shared" si="341"/>
        <v>3.9678788712559609</v>
      </c>
      <c r="K633" s="522">
        <f t="shared" si="341"/>
        <v>3.8431870162053556</v>
      </c>
      <c r="L633" s="522">
        <f t="shared" si="341"/>
        <v>3.2683441473706516</v>
      </c>
      <c r="M633" s="522">
        <f t="shared" ca="1" si="341"/>
        <v>3.1036935764687588</v>
      </c>
      <c r="N633" s="522">
        <f t="shared" ca="1" si="341"/>
        <v>2.9858803057648098</v>
      </c>
      <c r="O633" s="522">
        <f t="shared" ca="1" si="341"/>
        <v>3.4753439886584871</v>
      </c>
      <c r="P633" s="522">
        <f t="shared" ca="1" si="341"/>
        <v>3.8193410768091538</v>
      </c>
      <c r="Q633" s="522">
        <f t="shared" ca="1" si="341"/>
        <v>3.9347175741108891</v>
      </c>
      <c r="R633" s="522">
        <f t="shared" ca="1" si="341"/>
        <v>4.1639458989992271</v>
      </c>
      <c r="S633" s="522">
        <f t="shared" ca="1" si="341"/>
        <v>4.3329932615499782</v>
      </c>
      <c r="T633" s="522">
        <f t="shared" ca="1" si="341"/>
        <v>4.3665126030897383</v>
      </c>
      <c r="U633" s="522">
        <f t="shared" ca="1" si="341"/>
        <v>4.403169312915173</v>
      </c>
      <c r="V633" s="215"/>
    </row>
    <row r="634" spans="1:22" ht="14.25">
      <c r="A634" s="257" t="str">
        <f>S3_Baseline!A634</f>
        <v>20b</v>
      </c>
      <c r="B634" s="245" t="s">
        <v>186</v>
      </c>
      <c r="C634"/>
      <c r="G634" s="530">
        <v>25</v>
      </c>
      <c r="H634" s="531">
        <f t="shared" ref="H634:U634" si="342">G634</f>
        <v>25</v>
      </c>
      <c r="I634" s="531">
        <f t="shared" si="342"/>
        <v>25</v>
      </c>
      <c r="J634" s="531">
        <f t="shared" si="342"/>
        <v>25</v>
      </c>
      <c r="K634" s="531">
        <f t="shared" si="342"/>
        <v>25</v>
      </c>
      <c r="L634" s="531">
        <f t="shared" si="342"/>
        <v>25</v>
      </c>
      <c r="M634" s="531">
        <f t="shared" si="342"/>
        <v>25</v>
      </c>
      <c r="N634" s="531">
        <f t="shared" si="342"/>
        <v>25</v>
      </c>
      <c r="O634" s="531">
        <f t="shared" si="342"/>
        <v>25</v>
      </c>
      <c r="P634" s="531">
        <f t="shared" si="342"/>
        <v>25</v>
      </c>
      <c r="Q634" s="531">
        <f t="shared" si="342"/>
        <v>25</v>
      </c>
      <c r="R634" s="531">
        <f t="shared" si="342"/>
        <v>25</v>
      </c>
      <c r="S634" s="531">
        <f t="shared" si="342"/>
        <v>25</v>
      </c>
      <c r="T634" s="531">
        <f t="shared" si="342"/>
        <v>25</v>
      </c>
      <c r="U634" s="531">
        <f t="shared" si="342"/>
        <v>25</v>
      </c>
      <c r="V634" s="216"/>
    </row>
    <row r="635" spans="1:22" ht="15">
      <c r="A635" s="257">
        <f>S3_Baseline!A635</f>
        <v>0</v>
      </c>
      <c r="B635" s="1" t="s">
        <v>35</v>
      </c>
      <c r="C635"/>
      <c r="G635" s="525">
        <f t="shared" ref="G635:U635" si="343">G636*2</f>
        <v>16.666666666666668</v>
      </c>
      <c r="H635" s="525">
        <f t="shared" si="343"/>
        <v>16.666666666666668</v>
      </c>
      <c r="I635" s="525">
        <f t="shared" si="343"/>
        <v>16.666666666666668</v>
      </c>
      <c r="J635" s="525">
        <f t="shared" si="343"/>
        <v>16.666666666666668</v>
      </c>
      <c r="K635" s="525">
        <f t="shared" si="343"/>
        <v>16.666666666666668</v>
      </c>
      <c r="L635" s="526">
        <f t="shared" si="343"/>
        <v>16.666666666666668</v>
      </c>
      <c r="M635" s="525">
        <f t="shared" si="343"/>
        <v>16.666666666666668</v>
      </c>
      <c r="N635" s="525">
        <f t="shared" si="343"/>
        <v>16.666666666666668</v>
      </c>
      <c r="O635" s="525">
        <f t="shared" si="343"/>
        <v>16.666666666666668</v>
      </c>
      <c r="P635" s="525">
        <f t="shared" si="343"/>
        <v>16.666666666666668</v>
      </c>
      <c r="Q635" s="525">
        <f t="shared" si="343"/>
        <v>16.666666666666668</v>
      </c>
      <c r="R635" s="525">
        <f t="shared" si="343"/>
        <v>16.666666666666668</v>
      </c>
      <c r="S635" s="525">
        <f t="shared" si="343"/>
        <v>16.666666666666668</v>
      </c>
      <c r="T635" s="525">
        <f t="shared" si="343"/>
        <v>16.666666666666668</v>
      </c>
      <c r="U635" s="525">
        <f t="shared" si="343"/>
        <v>16.666666666666668</v>
      </c>
      <c r="V635" s="217"/>
    </row>
    <row r="636" spans="1:22" ht="15">
      <c r="A636" s="257">
        <f>S3_Baseline!A636</f>
        <v>0</v>
      </c>
      <c r="B636" s="1" t="s">
        <v>36</v>
      </c>
      <c r="C636"/>
      <c r="G636" s="525">
        <f t="shared" ref="G636:U636" si="344">G634/3</f>
        <v>8.3333333333333339</v>
      </c>
      <c r="H636" s="525">
        <f t="shared" si="344"/>
        <v>8.3333333333333339</v>
      </c>
      <c r="I636" s="525">
        <f t="shared" si="344"/>
        <v>8.3333333333333339</v>
      </c>
      <c r="J636" s="525">
        <f t="shared" si="344"/>
        <v>8.3333333333333339</v>
      </c>
      <c r="K636" s="525">
        <f t="shared" si="344"/>
        <v>8.3333333333333339</v>
      </c>
      <c r="L636" s="526">
        <f t="shared" si="344"/>
        <v>8.3333333333333339</v>
      </c>
      <c r="M636" s="525">
        <f t="shared" si="344"/>
        <v>8.3333333333333339</v>
      </c>
      <c r="N636" s="525">
        <f t="shared" si="344"/>
        <v>8.3333333333333339</v>
      </c>
      <c r="O636" s="525">
        <f t="shared" si="344"/>
        <v>8.3333333333333339</v>
      </c>
      <c r="P636" s="525">
        <f t="shared" si="344"/>
        <v>8.3333333333333339</v>
      </c>
      <c r="Q636" s="525">
        <f t="shared" si="344"/>
        <v>8.3333333333333339</v>
      </c>
      <c r="R636" s="525">
        <f t="shared" si="344"/>
        <v>8.3333333333333339</v>
      </c>
      <c r="S636" s="525">
        <f t="shared" si="344"/>
        <v>8.3333333333333339</v>
      </c>
      <c r="T636" s="525">
        <f t="shared" si="344"/>
        <v>8.3333333333333339</v>
      </c>
      <c r="U636" s="525">
        <f t="shared" si="344"/>
        <v>8.3333333333333339</v>
      </c>
      <c r="V636" s="217"/>
    </row>
    <row r="637" spans="1:22" ht="14.25">
      <c r="A637" s="257" t="str">
        <f>S3_Baseline!A637</f>
        <v>21a</v>
      </c>
      <c r="B637" s="247" t="s">
        <v>45</v>
      </c>
      <c r="C637" s="248"/>
      <c r="D637" s="249"/>
      <c r="E637" s="43"/>
      <c r="F637" s="43"/>
      <c r="G637" s="522">
        <f t="shared" ref="G637:U637" si="345">G587</f>
        <v>93.440920993601907</v>
      </c>
      <c r="H637" s="522">
        <f t="shared" si="345"/>
        <v>101.33770492190237</v>
      </c>
      <c r="I637" s="522">
        <f t="shared" si="345"/>
        <v>85.258819181193772</v>
      </c>
      <c r="J637" s="522">
        <f t="shared" si="345"/>
        <v>100.88989341875921</v>
      </c>
      <c r="K637" s="522">
        <f t="shared" si="345"/>
        <v>99.31450051644768</v>
      </c>
      <c r="L637" s="522">
        <f t="shared" si="345"/>
        <v>87.252809239914157</v>
      </c>
      <c r="M637" s="522">
        <f t="shared" ca="1" si="345"/>
        <v>100.09079185700702</v>
      </c>
      <c r="N637" s="522">
        <f t="shared" ca="1" si="345"/>
        <v>95.251440461089672</v>
      </c>
      <c r="O637" s="522">
        <f t="shared" ca="1" si="345"/>
        <v>124.42429236049529</v>
      </c>
      <c r="P637" s="522">
        <f t="shared" ca="1" si="345"/>
        <v>142.73745596406977</v>
      </c>
      <c r="Q637" s="522">
        <f t="shared" ca="1" si="345"/>
        <v>154.12693086797657</v>
      </c>
      <c r="R637" s="522">
        <f t="shared" ca="1" si="345"/>
        <v>171.49694610351443</v>
      </c>
      <c r="S637" s="522">
        <f t="shared" ca="1" si="345"/>
        <v>187.77466785938859</v>
      </c>
      <c r="T637" s="522">
        <f t="shared" ca="1" si="345"/>
        <v>199.31787737405577</v>
      </c>
      <c r="U637" s="522">
        <f t="shared" ca="1" si="345"/>
        <v>202.28266774510448</v>
      </c>
      <c r="V637" s="215"/>
    </row>
    <row r="638" spans="1:22" ht="14.25">
      <c r="A638" s="257" t="str">
        <f>S3_Baseline!A638</f>
        <v>21b</v>
      </c>
      <c r="B638" s="245" t="s">
        <v>187</v>
      </c>
      <c r="C638"/>
      <c r="G638" s="530">
        <v>200</v>
      </c>
      <c r="H638" s="532">
        <f t="shared" ref="H638:U638" si="346">G638</f>
        <v>200</v>
      </c>
      <c r="I638" s="532">
        <f t="shared" si="346"/>
        <v>200</v>
      </c>
      <c r="J638" s="532">
        <f t="shared" si="346"/>
        <v>200</v>
      </c>
      <c r="K638" s="532">
        <f t="shared" si="346"/>
        <v>200</v>
      </c>
      <c r="L638" s="532">
        <f t="shared" si="346"/>
        <v>200</v>
      </c>
      <c r="M638" s="532">
        <f t="shared" si="346"/>
        <v>200</v>
      </c>
      <c r="N638" s="532">
        <f t="shared" si="346"/>
        <v>200</v>
      </c>
      <c r="O638" s="532">
        <f t="shared" si="346"/>
        <v>200</v>
      </c>
      <c r="P638" s="532">
        <f t="shared" si="346"/>
        <v>200</v>
      </c>
      <c r="Q638" s="532">
        <f t="shared" si="346"/>
        <v>200</v>
      </c>
      <c r="R638" s="532">
        <f t="shared" si="346"/>
        <v>200</v>
      </c>
      <c r="S638" s="532">
        <f t="shared" si="346"/>
        <v>200</v>
      </c>
      <c r="T638" s="532">
        <f t="shared" si="346"/>
        <v>200</v>
      </c>
      <c r="U638" s="532">
        <f t="shared" si="346"/>
        <v>200</v>
      </c>
      <c r="V638" s="222"/>
    </row>
    <row r="639" spans="1:22" ht="15">
      <c r="A639" s="257">
        <f>S3_Baseline!A639</f>
        <v>0</v>
      </c>
      <c r="B639" s="1" t="s">
        <v>35</v>
      </c>
      <c r="C639"/>
      <c r="G639" s="528">
        <f t="shared" ref="G639:U639" si="347">G640*2</f>
        <v>133.33333333333334</v>
      </c>
      <c r="H639" s="528">
        <f t="shared" si="347"/>
        <v>133.33333333333334</v>
      </c>
      <c r="I639" s="528">
        <f t="shared" si="347"/>
        <v>133.33333333333334</v>
      </c>
      <c r="J639" s="528">
        <f t="shared" si="347"/>
        <v>133.33333333333334</v>
      </c>
      <c r="K639" s="528">
        <f t="shared" si="347"/>
        <v>133.33333333333334</v>
      </c>
      <c r="L639" s="528">
        <f t="shared" si="347"/>
        <v>133.33333333333334</v>
      </c>
      <c r="M639" s="528">
        <f t="shared" si="347"/>
        <v>133.33333333333334</v>
      </c>
      <c r="N639" s="528">
        <f t="shared" si="347"/>
        <v>133.33333333333334</v>
      </c>
      <c r="O639" s="528">
        <f t="shared" si="347"/>
        <v>133.33333333333334</v>
      </c>
      <c r="P639" s="528">
        <f t="shared" si="347"/>
        <v>133.33333333333334</v>
      </c>
      <c r="Q639" s="528">
        <f t="shared" si="347"/>
        <v>133.33333333333334</v>
      </c>
      <c r="R639" s="528">
        <f t="shared" si="347"/>
        <v>133.33333333333334</v>
      </c>
      <c r="S639" s="528">
        <f t="shared" si="347"/>
        <v>133.33333333333334</v>
      </c>
      <c r="T639" s="528">
        <f t="shared" si="347"/>
        <v>133.33333333333334</v>
      </c>
      <c r="U639" s="528">
        <f t="shared" si="347"/>
        <v>133.33333333333334</v>
      </c>
      <c r="V639" s="216"/>
    </row>
    <row r="640" spans="1:22" ht="15">
      <c r="A640" s="257">
        <f>S3_Baseline!A640</f>
        <v>0</v>
      </c>
      <c r="B640" s="1" t="s">
        <v>36</v>
      </c>
      <c r="C640"/>
      <c r="G640" s="528">
        <f t="shared" ref="G640:U640" si="348">G638/3</f>
        <v>66.666666666666671</v>
      </c>
      <c r="H640" s="528">
        <f t="shared" si="348"/>
        <v>66.666666666666671</v>
      </c>
      <c r="I640" s="528">
        <f t="shared" si="348"/>
        <v>66.666666666666671</v>
      </c>
      <c r="J640" s="528">
        <f t="shared" si="348"/>
        <v>66.666666666666671</v>
      </c>
      <c r="K640" s="528">
        <f t="shared" si="348"/>
        <v>66.666666666666671</v>
      </c>
      <c r="L640" s="528">
        <f t="shared" si="348"/>
        <v>66.666666666666671</v>
      </c>
      <c r="M640" s="528">
        <f t="shared" si="348"/>
        <v>66.666666666666671</v>
      </c>
      <c r="N640" s="528">
        <f t="shared" si="348"/>
        <v>66.666666666666671</v>
      </c>
      <c r="O640" s="528">
        <f t="shared" si="348"/>
        <v>66.666666666666671</v>
      </c>
      <c r="P640" s="528">
        <f t="shared" si="348"/>
        <v>66.666666666666671</v>
      </c>
      <c r="Q640" s="528">
        <f t="shared" si="348"/>
        <v>66.666666666666671</v>
      </c>
      <c r="R640" s="528">
        <f t="shared" si="348"/>
        <v>66.666666666666671</v>
      </c>
      <c r="S640" s="528">
        <f t="shared" si="348"/>
        <v>66.666666666666671</v>
      </c>
      <c r="T640" s="528">
        <f t="shared" si="348"/>
        <v>66.666666666666671</v>
      </c>
      <c r="U640" s="528">
        <f t="shared" si="348"/>
        <v>66.666666666666671</v>
      </c>
      <c r="V640" s="216"/>
    </row>
    <row r="641" spans="1:22" ht="14.25">
      <c r="A641" s="257" t="str">
        <f>S3_Baseline!A641</f>
        <v>22a</v>
      </c>
      <c r="B641" s="247" t="s">
        <v>43</v>
      </c>
      <c r="C641" s="248"/>
      <c r="D641" s="249"/>
      <c r="E641" s="43"/>
      <c r="F641" s="43"/>
      <c r="G641" s="522">
        <f t="shared" ref="G641:U641" si="349">G590</f>
        <v>32.84520290600598</v>
      </c>
      <c r="H641" s="522">
        <f t="shared" si="349"/>
        <v>10.863256322881517</v>
      </c>
      <c r="I641" s="522">
        <f t="shared" si="349"/>
        <v>28.086412985747703</v>
      </c>
      <c r="J641" s="522">
        <f t="shared" si="349"/>
        <v>27.293837888378064</v>
      </c>
      <c r="K641" s="522">
        <f t="shared" si="349"/>
        <v>39.034993517072344</v>
      </c>
      <c r="L641" s="522">
        <f t="shared" si="349"/>
        <v>13.792487222242318</v>
      </c>
      <c r="M641" s="522">
        <f t="shared" ca="1" si="349"/>
        <v>14.458884010141462</v>
      </c>
      <c r="N641" s="522">
        <f t="shared" ca="1" si="349"/>
        <v>15.171662713438696</v>
      </c>
      <c r="O641" s="522">
        <f t="shared" ca="1" si="349"/>
        <v>9.082443022697424</v>
      </c>
      <c r="P641" s="522">
        <f t="shared" ca="1" si="349"/>
        <v>11.648919647802446</v>
      </c>
      <c r="Q641" s="522">
        <f t="shared" ca="1" si="349"/>
        <v>15.571217553848333</v>
      </c>
      <c r="R641" s="522">
        <f t="shared" ca="1" si="349"/>
        <v>25.726277693671577</v>
      </c>
      <c r="S641" s="522">
        <f t="shared" ca="1" si="349"/>
        <v>31.260415296123867</v>
      </c>
      <c r="T641" s="522">
        <f t="shared" ca="1" si="349"/>
        <v>33.985406030432031</v>
      </c>
      <c r="U641" s="522">
        <f t="shared" ca="1" si="349"/>
        <v>34.347557002738732</v>
      </c>
      <c r="V641" s="215"/>
    </row>
    <row r="642" spans="1:22" ht="14.25">
      <c r="A642" s="257" t="str">
        <f>S3_Baseline!A642</f>
        <v>22b</v>
      </c>
      <c r="B642" s="245" t="s">
        <v>188</v>
      </c>
      <c r="C642"/>
      <c r="G642" s="530">
        <v>40</v>
      </c>
      <c r="H642" s="531">
        <f t="shared" ref="H642:U642" si="350">G642</f>
        <v>40</v>
      </c>
      <c r="I642" s="531">
        <f t="shared" si="350"/>
        <v>40</v>
      </c>
      <c r="J642" s="531">
        <f t="shared" si="350"/>
        <v>40</v>
      </c>
      <c r="K642" s="531">
        <f t="shared" si="350"/>
        <v>40</v>
      </c>
      <c r="L642" s="531">
        <f t="shared" si="350"/>
        <v>40</v>
      </c>
      <c r="M642" s="531">
        <f t="shared" si="350"/>
        <v>40</v>
      </c>
      <c r="N642" s="531">
        <f t="shared" si="350"/>
        <v>40</v>
      </c>
      <c r="O642" s="531">
        <f t="shared" si="350"/>
        <v>40</v>
      </c>
      <c r="P642" s="531">
        <f t="shared" si="350"/>
        <v>40</v>
      </c>
      <c r="Q642" s="531">
        <f t="shared" si="350"/>
        <v>40</v>
      </c>
      <c r="R642" s="531">
        <f t="shared" si="350"/>
        <v>40</v>
      </c>
      <c r="S642" s="531">
        <f t="shared" si="350"/>
        <v>40</v>
      </c>
      <c r="T642" s="531">
        <f t="shared" si="350"/>
        <v>40</v>
      </c>
      <c r="U642" s="531">
        <f t="shared" si="350"/>
        <v>40</v>
      </c>
      <c r="V642" s="213"/>
    </row>
    <row r="643" spans="1:22" ht="15">
      <c r="A643" s="257">
        <f>S3_Baseline!A643</f>
        <v>0</v>
      </c>
      <c r="B643" s="1" t="s">
        <v>35</v>
      </c>
      <c r="C643"/>
      <c r="G643" s="528">
        <f t="shared" ref="G643:U643" si="351">G644*2</f>
        <v>26.666666666666668</v>
      </c>
      <c r="H643" s="528">
        <f t="shared" si="351"/>
        <v>26.666666666666668</v>
      </c>
      <c r="I643" s="528">
        <f t="shared" si="351"/>
        <v>26.666666666666668</v>
      </c>
      <c r="J643" s="528">
        <f t="shared" si="351"/>
        <v>26.666666666666668</v>
      </c>
      <c r="K643" s="528">
        <f t="shared" si="351"/>
        <v>26.666666666666668</v>
      </c>
      <c r="L643" s="529">
        <f t="shared" si="351"/>
        <v>26.666666666666668</v>
      </c>
      <c r="M643" s="528">
        <f t="shared" si="351"/>
        <v>26.666666666666668</v>
      </c>
      <c r="N643" s="528">
        <f t="shared" si="351"/>
        <v>26.666666666666668</v>
      </c>
      <c r="O643" s="528">
        <f t="shared" si="351"/>
        <v>26.666666666666668</v>
      </c>
      <c r="P643" s="528">
        <f t="shared" si="351"/>
        <v>26.666666666666668</v>
      </c>
      <c r="Q643" s="528">
        <f t="shared" si="351"/>
        <v>26.666666666666668</v>
      </c>
      <c r="R643" s="528">
        <f t="shared" si="351"/>
        <v>26.666666666666668</v>
      </c>
      <c r="S643" s="528">
        <f t="shared" si="351"/>
        <v>26.666666666666668</v>
      </c>
      <c r="T643" s="528">
        <f t="shared" si="351"/>
        <v>26.666666666666668</v>
      </c>
      <c r="U643" s="528">
        <f t="shared" si="351"/>
        <v>26.666666666666668</v>
      </c>
      <c r="V643" s="216"/>
    </row>
    <row r="644" spans="1:22" ht="15">
      <c r="A644" s="257">
        <f>S3_Baseline!A644</f>
        <v>0</v>
      </c>
      <c r="B644" s="1" t="s">
        <v>36</v>
      </c>
      <c r="C644"/>
      <c r="G644" s="528">
        <f t="shared" ref="G644:U644" si="352">G642/3</f>
        <v>13.333333333333334</v>
      </c>
      <c r="H644" s="528">
        <f t="shared" si="352"/>
        <v>13.333333333333334</v>
      </c>
      <c r="I644" s="528">
        <f t="shared" si="352"/>
        <v>13.333333333333334</v>
      </c>
      <c r="J644" s="528">
        <f t="shared" si="352"/>
        <v>13.333333333333334</v>
      </c>
      <c r="K644" s="528">
        <f t="shared" si="352"/>
        <v>13.333333333333334</v>
      </c>
      <c r="L644" s="529">
        <f t="shared" si="352"/>
        <v>13.333333333333334</v>
      </c>
      <c r="M644" s="528">
        <f t="shared" si="352"/>
        <v>13.333333333333334</v>
      </c>
      <c r="N644" s="528">
        <f t="shared" si="352"/>
        <v>13.333333333333334</v>
      </c>
      <c r="O644" s="528">
        <f t="shared" si="352"/>
        <v>13.333333333333334</v>
      </c>
      <c r="P644" s="528">
        <f t="shared" si="352"/>
        <v>13.333333333333334</v>
      </c>
      <c r="Q644" s="528">
        <f t="shared" si="352"/>
        <v>13.333333333333334</v>
      </c>
      <c r="R644" s="528">
        <f t="shared" si="352"/>
        <v>13.333333333333334</v>
      </c>
      <c r="S644" s="528">
        <f t="shared" si="352"/>
        <v>13.333333333333334</v>
      </c>
      <c r="T644" s="528">
        <f t="shared" si="352"/>
        <v>13.333333333333334</v>
      </c>
      <c r="U644" s="528">
        <f t="shared" si="352"/>
        <v>13.333333333333334</v>
      </c>
      <c r="V644" s="216"/>
    </row>
    <row r="645" spans="1:22" ht="14.25">
      <c r="A645" s="257" t="str">
        <f>S3_Baseline!A645</f>
        <v>23a</v>
      </c>
      <c r="B645" s="247" t="s">
        <v>202</v>
      </c>
      <c r="C645" s="248"/>
      <c r="D645" s="249"/>
      <c r="E645" s="43"/>
      <c r="F645" s="43"/>
      <c r="G645" s="522">
        <f t="shared" ref="G645:U645" si="353">G616</f>
        <v>38.74577766199635</v>
      </c>
      <c r="H645" s="522">
        <f t="shared" si="353"/>
        <v>41.609951944053179</v>
      </c>
      <c r="I645" s="522">
        <f t="shared" si="353"/>
        <v>34.225519593087881</v>
      </c>
      <c r="J645" s="522">
        <f t="shared" si="353"/>
        <v>40.07490055356984</v>
      </c>
      <c r="K645" s="522">
        <f t="shared" si="353"/>
        <v>38.006840456124941</v>
      </c>
      <c r="L645" s="522">
        <f t="shared" si="353"/>
        <v>37.855651733424146</v>
      </c>
      <c r="M645" s="522">
        <f t="shared" si="353"/>
        <v>37.426828884809389</v>
      </c>
      <c r="N645" s="522">
        <f t="shared" si="353"/>
        <v>35.063148377837948</v>
      </c>
      <c r="O645" s="522">
        <f t="shared" si="353"/>
        <v>42.711450269839197</v>
      </c>
      <c r="P645" s="522">
        <f t="shared" si="353"/>
        <v>42.61149359813804</v>
      </c>
      <c r="Q645" s="522">
        <f t="shared" si="353"/>
        <v>42.61160189290586</v>
      </c>
      <c r="R645" s="522">
        <f t="shared" si="353"/>
        <v>42.678042065813806</v>
      </c>
      <c r="S645" s="522">
        <f t="shared" si="353"/>
        <v>42.711959004113126</v>
      </c>
      <c r="T645" s="522">
        <f t="shared" si="353"/>
        <v>42.732983069357729</v>
      </c>
      <c r="U645" s="522">
        <f t="shared" si="353"/>
        <v>41.659667117086215</v>
      </c>
      <c r="V645" s="215"/>
    </row>
    <row r="646" spans="1:22" ht="14.25">
      <c r="A646" s="257" t="str">
        <f>S3_Baseline!A646</f>
        <v>23b</v>
      </c>
      <c r="B646" s="245" t="s">
        <v>201</v>
      </c>
      <c r="C646"/>
      <c r="G646" s="530">
        <v>60</v>
      </c>
      <c r="H646" s="531">
        <f t="shared" ref="H646:U646" si="354">G646</f>
        <v>60</v>
      </c>
      <c r="I646" s="531">
        <f t="shared" si="354"/>
        <v>60</v>
      </c>
      <c r="J646" s="531">
        <f t="shared" si="354"/>
        <v>60</v>
      </c>
      <c r="K646" s="531">
        <f t="shared" si="354"/>
        <v>60</v>
      </c>
      <c r="L646" s="531">
        <f t="shared" si="354"/>
        <v>60</v>
      </c>
      <c r="M646" s="531">
        <f t="shared" si="354"/>
        <v>60</v>
      </c>
      <c r="N646" s="531">
        <f t="shared" si="354"/>
        <v>60</v>
      </c>
      <c r="O646" s="531">
        <f t="shared" si="354"/>
        <v>60</v>
      </c>
      <c r="P646" s="531">
        <f t="shared" si="354"/>
        <v>60</v>
      </c>
      <c r="Q646" s="531">
        <f t="shared" si="354"/>
        <v>60</v>
      </c>
      <c r="R646" s="531">
        <f t="shared" si="354"/>
        <v>60</v>
      </c>
      <c r="S646" s="531">
        <f t="shared" si="354"/>
        <v>60</v>
      </c>
      <c r="T646" s="531">
        <f t="shared" si="354"/>
        <v>60</v>
      </c>
      <c r="U646" s="531">
        <f t="shared" si="354"/>
        <v>60</v>
      </c>
      <c r="V646" s="213"/>
    </row>
    <row r="647" spans="1:22" ht="15">
      <c r="A647" s="257">
        <f>S3_Baseline!A647</f>
        <v>0</v>
      </c>
      <c r="B647" s="1" t="s">
        <v>35</v>
      </c>
      <c r="C647"/>
      <c r="G647" s="528">
        <f t="shared" ref="G647:U647" si="355">G648*2</f>
        <v>40</v>
      </c>
      <c r="H647" s="528">
        <f t="shared" si="355"/>
        <v>40</v>
      </c>
      <c r="I647" s="528">
        <f t="shared" si="355"/>
        <v>40</v>
      </c>
      <c r="J647" s="528">
        <f t="shared" si="355"/>
        <v>40</v>
      </c>
      <c r="K647" s="528">
        <f t="shared" si="355"/>
        <v>40</v>
      </c>
      <c r="L647" s="529">
        <f t="shared" si="355"/>
        <v>40</v>
      </c>
      <c r="M647" s="528">
        <f t="shared" si="355"/>
        <v>40</v>
      </c>
      <c r="N647" s="528">
        <f t="shared" si="355"/>
        <v>40</v>
      </c>
      <c r="O647" s="528">
        <f t="shared" si="355"/>
        <v>40</v>
      </c>
      <c r="P647" s="528">
        <f t="shared" si="355"/>
        <v>40</v>
      </c>
      <c r="Q647" s="528">
        <f t="shared" si="355"/>
        <v>40</v>
      </c>
      <c r="R647" s="528">
        <f t="shared" si="355"/>
        <v>40</v>
      </c>
      <c r="S647" s="528">
        <f t="shared" si="355"/>
        <v>40</v>
      </c>
      <c r="T647" s="528">
        <f t="shared" si="355"/>
        <v>40</v>
      </c>
      <c r="U647" s="528">
        <f t="shared" si="355"/>
        <v>40</v>
      </c>
      <c r="V647" s="216"/>
    </row>
    <row r="648" spans="1:22" ht="15">
      <c r="A648" s="257">
        <f>S3_Baseline!A648</f>
        <v>0</v>
      </c>
      <c r="B648" s="1" t="s">
        <v>36</v>
      </c>
      <c r="C648"/>
      <c r="G648" s="528">
        <f t="shared" ref="G648:U648" si="356">G646/3</f>
        <v>20</v>
      </c>
      <c r="H648" s="528">
        <f t="shared" si="356"/>
        <v>20</v>
      </c>
      <c r="I648" s="528">
        <f t="shared" si="356"/>
        <v>20</v>
      </c>
      <c r="J648" s="528">
        <f t="shared" si="356"/>
        <v>20</v>
      </c>
      <c r="K648" s="528">
        <f t="shared" si="356"/>
        <v>20</v>
      </c>
      <c r="L648" s="529">
        <f t="shared" si="356"/>
        <v>20</v>
      </c>
      <c r="M648" s="528">
        <f t="shared" si="356"/>
        <v>20</v>
      </c>
      <c r="N648" s="528">
        <f t="shared" si="356"/>
        <v>20</v>
      </c>
      <c r="O648" s="528">
        <f t="shared" si="356"/>
        <v>20</v>
      </c>
      <c r="P648" s="528">
        <f t="shared" si="356"/>
        <v>20</v>
      </c>
      <c r="Q648" s="528">
        <f t="shared" si="356"/>
        <v>20</v>
      </c>
      <c r="R648" s="528">
        <f t="shared" si="356"/>
        <v>20</v>
      </c>
      <c r="S648" s="528">
        <f t="shared" si="356"/>
        <v>20</v>
      </c>
      <c r="T648" s="528">
        <f t="shared" si="356"/>
        <v>20</v>
      </c>
      <c r="U648" s="528">
        <f t="shared" si="356"/>
        <v>20</v>
      </c>
      <c r="V648" s="216"/>
    </row>
    <row r="649" spans="1:22" ht="14.25">
      <c r="A649" s="257">
        <f>S3_Baseline!A649</f>
        <v>29</v>
      </c>
      <c r="B649" s="247" t="s">
        <v>230</v>
      </c>
      <c r="C649" s="248"/>
      <c r="D649" s="249"/>
      <c r="E649" s="43"/>
      <c r="F649" s="43"/>
      <c r="G649" s="522">
        <f t="shared" ref="G649:U649" si="357">G593</f>
        <v>50.692073174461051</v>
      </c>
      <c r="H649" s="522">
        <f t="shared" si="357"/>
        <v>16.149609034653896</v>
      </c>
      <c r="I649" s="522">
        <f t="shared" si="357"/>
        <v>47.592936438867611</v>
      </c>
      <c r="J649" s="522">
        <f t="shared" si="357"/>
        <v>44.959859553643064</v>
      </c>
      <c r="K649" s="522">
        <f t="shared" si="357"/>
        <v>74.93382143622037</v>
      </c>
      <c r="L649" s="522">
        <f t="shared" si="357"/>
        <v>19.790571186418088</v>
      </c>
      <c r="M649" s="522">
        <f t="shared" ca="1" si="357"/>
        <v>20.716975264619791</v>
      </c>
      <c r="N649" s="522">
        <f t="shared" ca="1" si="357"/>
        <v>24.700506905573992</v>
      </c>
      <c r="O649" s="522">
        <f t="shared" ca="1" si="357"/>
        <v>14.720674030573722</v>
      </c>
      <c r="P649" s="522">
        <f t="shared" ca="1" si="357"/>
        <v>18.797895274664185</v>
      </c>
      <c r="Q649" s="522">
        <f t="shared" ca="1" si="357"/>
        <v>25.059983781483432</v>
      </c>
      <c r="R649" s="522">
        <f t="shared" ca="1" si="357"/>
        <v>41.340124001425075</v>
      </c>
      <c r="S649" s="522">
        <f t="shared" ca="1" si="357"/>
        <v>50.142230459115275</v>
      </c>
      <c r="T649" s="522">
        <f t="shared" ca="1" si="357"/>
        <v>54.413602856028461</v>
      </c>
      <c r="U649" s="522">
        <f t="shared" ca="1" si="357"/>
        <v>53.455124113642469</v>
      </c>
      <c r="V649" s="215"/>
    </row>
    <row r="650" spans="1:22" ht="14.25">
      <c r="A650" s="257">
        <f>S3_Baseline!A650</f>
        <v>0</v>
      </c>
      <c r="B650" s="245" t="s">
        <v>231</v>
      </c>
      <c r="C650"/>
      <c r="G650" s="530">
        <v>0</v>
      </c>
      <c r="H650" s="531">
        <f t="shared" ref="H650:U650" si="358">G650</f>
        <v>0</v>
      </c>
      <c r="I650" s="531">
        <f t="shared" si="358"/>
        <v>0</v>
      </c>
      <c r="J650" s="531">
        <f t="shared" si="358"/>
        <v>0</v>
      </c>
      <c r="K650" s="531">
        <f t="shared" si="358"/>
        <v>0</v>
      </c>
      <c r="L650" s="531">
        <f t="shared" si="358"/>
        <v>0</v>
      </c>
      <c r="M650" s="531">
        <f t="shared" si="358"/>
        <v>0</v>
      </c>
      <c r="N650" s="531">
        <f t="shared" si="358"/>
        <v>0</v>
      </c>
      <c r="O650" s="531">
        <f t="shared" si="358"/>
        <v>0</v>
      </c>
      <c r="P650" s="531">
        <f t="shared" si="358"/>
        <v>0</v>
      </c>
      <c r="Q650" s="531">
        <f t="shared" si="358"/>
        <v>0</v>
      </c>
      <c r="R650" s="531">
        <f t="shared" si="358"/>
        <v>0</v>
      </c>
      <c r="S650" s="531">
        <f t="shared" si="358"/>
        <v>0</v>
      </c>
      <c r="T650" s="531">
        <f t="shared" si="358"/>
        <v>0</v>
      </c>
      <c r="U650" s="531">
        <f t="shared" si="358"/>
        <v>0</v>
      </c>
      <c r="V650" s="213"/>
    </row>
    <row r="651" spans="1:22" ht="15">
      <c r="A651" s="257">
        <f>S3_Baseline!A651</f>
        <v>0</v>
      </c>
      <c r="B651" s="1" t="s">
        <v>35</v>
      </c>
      <c r="C651"/>
      <c r="G651" s="528">
        <f t="shared" ref="G651:U651" si="359">G652*2</f>
        <v>0</v>
      </c>
      <c r="H651" s="528">
        <f t="shared" si="359"/>
        <v>0</v>
      </c>
      <c r="I651" s="528">
        <f t="shared" si="359"/>
        <v>0</v>
      </c>
      <c r="J651" s="528">
        <f t="shared" si="359"/>
        <v>0</v>
      </c>
      <c r="K651" s="528">
        <f t="shared" si="359"/>
        <v>0</v>
      </c>
      <c r="L651" s="529">
        <f t="shared" si="359"/>
        <v>0</v>
      </c>
      <c r="M651" s="528">
        <f t="shared" si="359"/>
        <v>0</v>
      </c>
      <c r="N651" s="528">
        <f t="shared" si="359"/>
        <v>0</v>
      </c>
      <c r="O651" s="528">
        <f t="shared" si="359"/>
        <v>0</v>
      </c>
      <c r="P651" s="528">
        <f t="shared" si="359"/>
        <v>0</v>
      </c>
      <c r="Q651" s="528">
        <f t="shared" si="359"/>
        <v>0</v>
      </c>
      <c r="R651" s="528">
        <f t="shared" si="359"/>
        <v>0</v>
      </c>
      <c r="S651" s="528">
        <f t="shared" si="359"/>
        <v>0</v>
      </c>
      <c r="T651" s="528">
        <f t="shared" si="359"/>
        <v>0</v>
      </c>
      <c r="U651" s="528">
        <f t="shared" si="359"/>
        <v>0</v>
      </c>
      <c r="V651" s="216"/>
    </row>
    <row r="652" spans="1:22" ht="15">
      <c r="A652" s="257">
        <f>S3_Baseline!A652</f>
        <v>0</v>
      </c>
      <c r="B652" s="1" t="s">
        <v>36</v>
      </c>
      <c r="C652"/>
      <c r="G652" s="528">
        <f t="shared" ref="G652:U652" si="360">G650/3</f>
        <v>0</v>
      </c>
      <c r="H652" s="528">
        <f t="shared" si="360"/>
        <v>0</v>
      </c>
      <c r="I652" s="528">
        <f t="shared" si="360"/>
        <v>0</v>
      </c>
      <c r="J652" s="528">
        <f t="shared" si="360"/>
        <v>0</v>
      </c>
      <c r="K652" s="528">
        <f t="shared" si="360"/>
        <v>0</v>
      </c>
      <c r="L652" s="529">
        <f t="shared" si="360"/>
        <v>0</v>
      </c>
      <c r="M652" s="528">
        <f t="shared" si="360"/>
        <v>0</v>
      </c>
      <c r="N652" s="528">
        <f t="shared" si="360"/>
        <v>0</v>
      </c>
      <c r="O652" s="528">
        <f t="shared" si="360"/>
        <v>0</v>
      </c>
      <c r="P652" s="528">
        <f t="shared" si="360"/>
        <v>0</v>
      </c>
      <c r="Q652" s="528">
        <f t="shared" si="360"/>
        <v>0</v>
      </c>
      <c r="R652" s="528">
        <f t="shared" si="360"/>
        <v>0</v>
      </c>
      <c r="S652" s="528">
        <f t="shared" si="360"/>
        <v>0</v>
      </c>
      <c r="T652" s="528">
        <f t="shared" si="360"/>
        <v>0</v>
      </c>
      <c r="U652" s="528">
        <f t="shared" si="360"/>
        <v>0</v>
      </c>
      <c r="V652" s="216"/>
    </row>
    <row r="653" spans="1:22" ht="14.25">
      <c r="A653" s="257">
        <f>S3_Baseline!A653</f>
        <v>30</v>
      </c>
      <c r="B653" s="247" t="s">
        <v>203</v>
      </c>
      <c r="C653" s="248"/>
      <c r="D653" s="249"/>
      <c r="E653" s="43"/>
      <c r="F653" s="43"/>
      <c r="G653" s="522">
        <f t="shared" ref="G653:U653" si="361">G607</f>
        <v>2.3491607562910342</v>
      </c>
      <c r="H653" s="522">
        <f t="shared" si="361"/>
        <v>1.2434452442289363</v>
      </c>
      <c r="I653" s="522">
        <f t="shared" si="361"/>
        <v>2.4127604015864037</v>
      </c>
      <c r="J653" s="522">
        <f t="shared" si="361"/>
        <v>2.2286763290542031</v>
      </c>
      <c r="K653" s="522">
        <f t="shared" si="361"/>
        <v>1.6227580374663326</v>
      </c>
      <c r="L653" s="522">
        <f t="shared" si="361"/>
        <v>1.8645264723146937</v>
      </c>
      <c r="M653" s="522">
        <f t="shared" si="361"/>
        <v>2.6167606102591447</v>
      </c>
      <c r="N653" s="522">
        <f t="shared" ca="1" si="361"/>
        <v>3.9730072635083267</v>
      </c>
      <c r="O653" s="522">
        <f t="shared" ca="1" si="361"/>
        <v>5.5941393209513119</v>
      </c>
      <c r="P653" s="522">
        <f t="shared" ca="1" si="361"/>
        <v>7.2739575738233162</v>
      </c>
      <c r="Q653" s="522">
        <f t="shared" ca="1" si="361"/>
        <v>8.9122683908067621</v>
      </c>
      <c r="R653" s="522">
        <f t="shared" ca="1" si="361"/>
        <v>10.07729282010399</v>
      </c>
      <c r="S653" s="522">
        <f t="shared" ca="1" si="361"/>
        <v>11.913602171887595</v>
      </c>
      <c r="T653" s="522">
        <f t="shared" ca="1" si="361"/>
        <v>13.179259406563267</v>
      </c>
      <c r="U653" s="522">
        <f t="shared" ca="1" si="361"/>
        <v>13.83076710851547</v>
      </c>
      <c r="V653" s="215"/>
    </row>
    <row r="654" spans="1:22">
      <c r="A654" s="257">
        <f>S3_Baseline!A654</f>
        <v>0</v>
      </c>
      <c r="B654" s="245" t="s">
        <v>189</v>
      </c>
      <c r="G654" s="530">
        <v>0</v>
      </c>
      <c r="H654" s="531">
        <f t="shared" ref="H654:U654" si="362">G654</f>
        <v>0</v>
      </c>
      <c r="I654" s="531">
        <f t="shared" si="362"/>
        <v>0</v>
      </c>
      <c r="J654" s="531">
        <f t="shared" si="362"/>
        <v>0</v>
      </c>
      <c r="K654" s="531">
        <f t="shared" si="362"/>
        <v>0</v>
      </c>
      <c r="L654" s="531">
        <f t="shared" si="362"/>
        <v>0</v>
      </c>
      <c r="M654" s="531">
        <f t="shared" si="362"/>
        <v>0</v>
      </c>
      <c r="N654" s="531">
        <f t="shared" si="362"/>
        <v>0</v>
      </c>
      <c r="O654" s="531">
        <f t="shared" si="362"/>
        <v>0</v>
      </c>
      <c r="P654" s="531">
        <f t="shared" si="362"/>
        <v>0</v>
      </c>
      <c r="Q654" s="531">
        <f t="shared" si="362"/>
        <v>0</v>
      </c>
      <c r="R654" s="531">
        <f t="shared" si="362"/>
        <v>0</v>
      </c>
      <c r="S654" s="531">
        <f t="shared" si="362"/>
        <v>0</v>
      </c>
      <c r="T654" s="531">
        <f t="shared" si="362"/>
        <v>0</v>
      </c>
      <c r="U654" s="531">
        <f t="shared" si="362"/>
        <v>0</v>
      </c>
      <c r="V654" s="213"/>
    </row>
    <row r="655" spans="1:22" ht="14.65">
      <c r="A655" s="257">
        <f>S3_Baseline!A655</f>
        <v>0</v>
      </c>
      <c r="B655" s="1" t="s">
        <v>35</v>
      </c>
      <c r="G655" s="528">
        <f t="shared" ref="G655:U655" si="363">G656*2</f>
        <v>0</v>
      </c>
      <c r="H655" s="528">
        <f t="shared" si="363"/>
        <v>0</v>
      </c>
      <c r="I655" s="528">
        <f t="shared" si="363"/>
        <v>0</v>
      </c>
      <c r="J655" s="528">
        <f t="shared" si="363"/>
        <v>0</v>
      </c>
      <c r="K655" s="528">
        <f t="shared" si="363"/>
        <v>0</v>
      </c>
      <c r="L655" s="529">
        <f t="shared" si="363"/>
        <v>0</v>
      </c>
      <c r="M655" s="528">
        <f t="shared" si="363"/>
        <v>0</v>
      </c>
      <c r="N655" s="528">
        <f t="shared" si="363"/>
        <v>0</v>
      </c>
      <c r="O655" s="528">
        <f t="shared" si="363"/>
        <v>0</v>
      </c>
      <c r="P655" s="528">
        <f t="shared" si="363"/>
        <v>0</v>
      </c>
      <c r="Q655" s="528">
        <f t="shared" si="363"/>
        <v>0</v>
      </c>
      <c r="R655" s="528">
        <f t="shared" si="363"/>
        <v>0</v>
      </c>
      <c r="S655" s="528">
        <f t="shared" si="363"/>
        <v>0</v>
      </c>
      <c r="T655" s="528">
        <f t="shared" si="363"/>
        <v>0</v>
      </c>
      <c r="U655" s="528">
        <f t="shared" si="363"/>
        <v>0</v>
      </c>
      <c r="V655" s="216"/>
    </row>
    <row r="656" spans="1:22" ht="14.65">
      <c r="A656" s="257">
        <f>S3_Baseline!A656</f>
        <v>0</v>
      </c>
      <c r="B656" s="1" t="s">
        <v>36</v>
      </c>
      <c r="G656" s="528">
        <f t="shared" ref="G656:U656" si="364">G654/3</f>
        <v>0</v>
      </c>
      <c r="H656" s="528">
        <f t="shared" si="364"/>
        <v>0</v>
      </c>
      <c r="I656" s="528">
        <f t="shared" si="364"/>
        <v>0</v>
      </c>
      <c r="J656" s="528">
        <f t="shared" si="364"/>
        <v>0</v>
      </c>
      <c r="K656" s="528">
        <f t="shared" si="364"/>
        <v>0</v>
      </c>
      <c r="L656" s="529">
        <f t="shared" si="364"/>
        <v>0</v>
      </c>
      <c r="M656" s="528">
        <f t="shared" si="364"/>
        <v>0</v>
      </c>
      <c r="N656" s="528">
        <f t="shared" si="364"/>
        <v>0</v>
      </c>
      <c r="O656" s="528">
        <f t="shared" si="364"/>
        <v>0</v>
      </c>
      <c r="P656" s="528">
        <f t="shared" si="364"/>
        <v>0</v>
      </c>
      <c r="Q656" s="528">
        <f t="shared" si="364"/>
        <v>0</v>
      </c>
      <c r="R656" s="528">
        <f t="shared" si="364"/>
        <v>0</v>
      </c>
      <c r="S656" s="528">
        <f t="shared" si="364"/>
        <v>0</v>
      </c>
      <c r="T656" s="528">
        <f t="shared" si="364"/>
        <v>0</v>
      </c>
      <c r="U656" s="528">
        <f t="shared" si="364"/>
        <v>0</v>
      </c>
      <c r="V656" s="216"/>
    </row>
    <row r="657" spans="1:22" ht="14.25">
      <c r="A657" s="257">
        <f>S3_Baseline!A657</f>
        <v>31</v>
      </c>
      <c r="B657" s="247" t="s">
        <v>204</v>
      </c>
      <c r="C657" s="248"/>
      <c r="D657" s="249"/>
      <c r="E657" s="43"/>
      <c r="F657" s="43"/>
      <c r="G657" s="522">
        <f t="shared" ref="G657:U657" si="365">G599</f>
        <v>0.37129754583808455</v>
      </c>
      <c r="H657" s="522">
        <f t="shared" si="365"/>
        <v>0.51816809750681214</v>
      </c>
      <c r="I657" s="522">
        <f t="shared" si="365"/>
        <v>0.60001745233057191</v>
      </c>
      <c r="J657" s="522">
        <f t="shared" si="365"/>
        <v>0.76611497827629937</v>
      </c>
      <c r="K657" s="522">
        <f t="shared" si="365"/>
        <v>0.74148015333785078</v>
      </c>
      <c r="L657" s="522">
        <f t="shared" si="365"/>
        <v>0.68656539278868078</v>
      </c>
      <c r="M657" s="522">
        <f t="shared" ca="1" si="365"/>
        <v>0.77651061795727294</v>
      </c>
      <c r="N657" s="522">
        <f t="shared" ca="1" si="365"/>
        <v>0.70628185963638812</v>
      </c>
      <c r="O657" s="522">
        <f t="shared" ca="1" si="365"/>
        <v>0.76379463577330386</v>
      </c>
      <c r="P657" s="522">
        <f t="shared" ca="1" si="365"/>
        <v>0.88240986605312188</v>
      </c>
      <c r="Q657" s="522">
        <f t="shared" ca="1" si="365"/>
        <v>0.91009412384213539</v>
      </c>
      <c r="R657" s="522">
        <f t="shared" ca="1" si="365"/>
        <v>0.84430561522515668</v>
      </c>
      <c r="S657" s="522">
        <f t="shared" ca="1" si="365"/>
        <v>0.85499212942860403</v>
      </c>
      <c r="T657" s="522">
        <f t="shared" ca="1" si="365"/>
        <v>0.96006795503689946</v>
      </c>
      <c r="U657" s="522">
        <f t="shared" ca="1" si="365"/>
        <v>0.89129579099772138</v>
      </c>
      <c r="V657" s="215"/>
    </row>
    <row r="658" spans="1:22">
      <c r="A658" s="257">
        <f>S3_Baseline!A658</f>
        <v>0</v>
      </c>
      <c r="B658" s="245" t="s">
        <v>190</v>
      </c>
      <c r="G658" s="530">
        <v>0</v>
      </c>
      <c r="H658" s="531">
        <f t="shared" ref="H658:U658" si="366">G658</f>
        <v>0</v>
      </c>
      <c r="I658" s="531">
        <f t="shared" si="366"/>
        <v>0</v>
      </c>
      <c r="J658" s="531">
        <f t="shared" si="366"/>
        <v>0</v>
      </c>
      <c r="K658" s="531">
        <f t="shared" si="366"/>
        <v>0</v>
      </c>
      <c r="L658" s="531">
        <f t="shared" si="366"/>
        <v>0</v>
      </c>
      <c r="M658" s="531">
        <f t="shared" si="366"/>
        <v>0</v>
      </c>
      <c r="N658" s="531">
        <f t="shared" si="366"/>
        <v>0</v>
      </c>
      <c r="O658" s="531">
        <f t="shared" si="366"/>
        <v>0</v>
      </c>
      <c r="P658" s="531">
        <f t="shared" si="366"/>
        <v>0</v>
      </c>
      <c r="Q658" s="531">
        <f t="shared" si="366"/>
        <v>0</v>
      </c>
      <c r="R658" s="531">
        <f t="shared" si="366"/>
        <v>0</v>
      </c>
      <c r="S658" s="531">
        <f t="shared" si="366"/>
        <v>0</v>
      </c>
      <c r="T658" s="531">
        <f t="shared" si="366"/>
        <v>0</v>
      </c>
      <c r="U658" s="531">
        <f t="shared" si="366"/>
        <v>0</v>
      </c>
      <c r="V658" s="213"/>
    </row>
    <row r="659" spans="1:22" ht="14.65">
      <c r="A659" s="257">
        <f>S3_Baseline!A659</f>
        <v>0</v>
      </c>
      <c r="B659" s="1" t="s">
        <v>35</v>
      </c>
      <c r="G659" s="528">
        <f t="shared" ref="G659:U659" si="367">G660*2</f>
        <v>0</v>
      </c>
      <c r="H659" s="528">
        <f t="shared" si="367"/>
        <v>0</v>
      </c>
      <c r="I659" s="528">
        <f t="shared" si="367"/>
        <v>0</v>
      </c>
      <c r="J659" s="528">
        <f t="shared" si="367"/>
        <v>0</v>
      </c>
      <c r="K659" s="528">
        <f t="shared" si="367"/>
        <v>0</v>
      </c>
      <c r="L659" s="529">
        <f t="shared" si="367"/>
        <v>0</v>
      </c>
      <c r="M659" s="528">
        <f t="shared" si="367"/>
        <v>0</v>
      </c>
      <c r="N659" s="528">
        <f t="shared" si="367"/>
        <v>0</v>
      </c>
      <c r="O659" s="528">
        <f t="shared" si="367"/>
        <v>0</v>
      </c>
      <c r="P659" s="528">
        <f t="shared" si="367"/>
        <v>0</v>
      </c>
      <c r="Q659" s="528">
        <f t="shared" si="367"/>
        <v>0</v>
      </c>
      <c r="R659" s="528">
        <f t="shared" si="367"/>
        <v>0</v>
      </c>
      <c r="S659" s="528">
        <f t="shared" si="367"/>
        <v>0</v>
      </c>
      <c r="T659" s="528">
        <f t="shared" si="367"/>
        <v>0</v>
      </c>
      <c r="U659" s="528">
        <f t="shared" si="367"/>
        <v>0</v>
      </c>
      <c r="V659" s="216"/>
    </row>
    <row r="660" spans="1:22" ht="14.65">
      <c r="A660" s="257">
        <f>S3_Baseline!A660</f>
        <v>0</v>
      </c>
      <c r="B660" s="1" t="s">
        <v>36</v>
      </c>
      <c r="G660" s="528">
        <f t="shared" ref="G660:U660" si="368">G658/3</f>
        <v>0</v>
      </c>
      <c r="H660" s="528">
        <f t="shared" si="368"/>
        <v>0</v>
      </c>
      <c r="I660" s="528">
        <f t="shared" si="368"/>
        <v>0</v>
      </c>
      <c r="J660" s="528">
        <f t="shared" si="368"/>
        <v>0</v>
      </c>
      <c r="K660" s="528">
        <f t="shared" si="368"/>
        <v>0</v>
      </c>
      <c r="L660" s="529">
        <f t="shared" si="368"/>
        <v>0</v>
      </c>
      <c r="M660" s="528">
        <f t="shared" si="368"/>
        <v>0</v>
      </c>
      <c r="N660" s="528">
        <f t="shared" si="368"/>
        <v>0</v>
      </c>
      <c r="O660" s="528">
        <f t="shared" si="368"/>
        <v>0</v>
      </c>
      <c r="P660" s="528">
        <f t="shared" si="368"/>
        <v>0</v>
      </c>
      <c r="Q660" s="528">
        <f t="shared" si="368"/>
        <v>0</v>
      </c>
      <c r="R660" s="528">
        <f t="shared" si="368"/>
        <v>0</v>
      </c>
      <c r="S660" s="528">
        <f t="shared" si="368"/>
        <v>0</v>
      </c>
      <c r="T660" s="528">
        <f t="shared" si="368"/>
        <v>0</v>
      </c>
      <c r="U660" s="528">
        <f t="shared" si="368"/>
        <v>0</v>
      </c>
      <c r="V660" s="216"/>
    </row>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sheetData>
  <pageMargins left="0.7" right="0.7" top="0.75" bottom="0.75" header="0.3" footer="0.3"/>
  <pageSetup orientation="portrait" horizontalDpi="300" verticalDpi="300"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1"/>
  </sheetPr>
  <dimension ref="A2:V708"/>
  <sheetViews>
    <sheetView zoomScaleNormal="100" workbookViewId="0">
      <pane xSplit="6" ySplit="2" topLeftCell="G585" activePane="bottomRight" state="frozen"/>
      <selection activeCell="B640" sqref="B640"/>
      <selection pane="topRight" activeCell="B640" sqref="B640"/>
      <selection pane="bottomLeft" activeCell="B640" sqref="B640"/>
      <selection pane="bottomRight" activeCell="B640" sqref="B640"/>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t="s">
        <v>200</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406">
        <f>IFERROR((((K6/H6)^(1/3))-1)*100,0)</f>
        <v>11.740880154574596</v>
      </c>
      <c r="F6" s="19"/>
      <c r="G6" s="322">
        <f>DataInput!G14</f>
        <v>2974429</v>
      </c>
      <c r="H6" s="322">
        <f>DataInput!H14</f>
        <v>3010339</v>
      </c>
      <c r="I6" s="322">
        <f>DataInput!I14</f>
        <v>3437136</v>
      </c>
      <c r="J6" s="322">
        <f>DataInput!J14</f>
        <v>3603837</v>
      </c>
      <c r="K6" s="322">
        <f>DataInput!K14</f>
        <v>4200023</v>
      </c>
      <c r="L6" s="322">
        <f>DataInput!L14</f>
        <v>4657011</v>
      </c>
      <c r="M6" s="324">
        <f t="shared" ref="M6:U6" si="0">L6*(1+$E6/100)</f>
        <v>5203785.080295356</v>
      </c>
      <c r="N6" s="324">
        <f t="shared" si="0"/>
        <v>5814755.2500744667</v>
      </c>
      <c r="O6" s="324">
        <f t="shared" si="0"/>
        <v>6497458.6952675441</v>
      </c>
      <c r="P6" s="324">
        <f t="shared" si="0"/>
        <v>7260317.533771893</v>
      </c>
      <c r="Q6" s="324">
        <f t="shared" si="0"/>
        <v>8112742.7142536165</v>
      </c>
      <c r="R6" s="324">
        <f t="shared" si="0"/>
        <v>9065250.1135831159</v>
      </c>
      <c r="S6" s="324">
        <f t="shared" si="0"/>
        <v>10129590.265131347</v>
      </c>
      <c r="T6" s="324">
        <f t="shared" si="0"/>
        <v>11318893.318309873</v>
      </c>
      <c r="U6" s="324">
        <f t="shared" si="0"/>
        <v>12647831.017636787</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19"/>
      <c r="F8" s="19"/>
      <c r="G8" s="323">
        <f>DataInput!G16</f>
        <v>306</v>
      </c>
      <c r="H8" s="323">
        <f>DataInput!H16</f>
        <v>307.00005816171011</v>
      </c>
      <c r="I8" s="323">
        <f>DataInput!I16</f>
        <v>326</v>
      </c>
      <c r="J8" s="323">
        <f>DataInput!J16</f>
        <v>381</v>
      </c>
      <c r="K8" s="323">
        <f>DataInput!K16</f>
        <v>412.99</v>
      </c>
      <c r="L8" s="323">
        <f>DataInput!L16</f>
        <v>412.99</v>
      </c>
      <c r="M8" s="323">
        <f>DataInput!M16</f>
        <v>412.99</v>
      </c>
      <c r="N8" s="323">
        <f>DataInput!N16</f>
        <v>412.99</v>
      </c>
      <c r="O8" s="323">
        <f>DataInput!O16</f>
        <v>412.99</v>
      </c>
      <c r="P8" s="323">
        <f>DataInput!P16</f>
        <v>412.99</v>
      </c>
      <c r="Q8" s="323">
        <f>DataInput!Q16</f>
        <v>412.99</v>
      </c>
      <c r="R8" s="323">
        <f>DataInput!R16</f>
        <v>412.99</v>
      </c>
      <c r="S8" s="323">
        <f>DataInput!S16</f>
        <v>412.99</v>
      </c>
      <c r="T8" s="323">
        <f>DataInput!T16</f>
        <v>412.99</v>
      </c>
      <c r="U8" s="323">
        <f>DataInput!U16</f>
        <v>412.99</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1">L14+L17+L18+L19+L20+L21</f>
        <v>192932.64701770517</v>
      </c>
      <c r="M13" s="464">
        <f t="shared" ca="1" si="1"/>
        <v>179589.21540587966</v>
      </c>
      <c r="N13" s="464">
        <f t="shared" ca="1" si="1"/>
        <v>159728.54347562147</v>
      </c>
      <c r="O13" s="464">
        <f t="shared" ca="1" si="1"/>
        <v>151097.34406359436</v>
      </c>
      <c r="P13" s="464">
        <f t="shared" ca="1" si="1"/>
        <v>138901.09873745037</v>
      </c>
      <c r="Q13" s="464">
        <f t="shared" ca="1" si="1"/>
        <v>124202.14100292655</v>
      </c>
      <c r="R13" s="464">
        <f t="shared" ca="1" si="1"/>
        <v>121539.64019512995</v>
      </c>
      <c r="S13" s="464">
        <f t="shared" ca="1" si="1"/>
        <v>99194.029313683219</v>
      </c>
      <c r="T13" s="464">
        <f t="shared" ca="1" si="1"/>
        <v>60780.014643640956</v>
      </c>
      <c r="U13" s="464">
        <f t="shared" ca="1" si="1"/>
        <v>52395.821409227967</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06">
        <f t="shared" ref="E14:E20" si="2">IFERROR((((K14/H14)^(1/3))-1)*100,0)</f>
        <v>-5.9930764017587235</v>
      </c>
      <c r="F14" s="41"/>
      <c r="G14" s="82">
        <f>DataInput!G120</f>
        <v>52860</v>
      </c>
      <c r="H14" s="82">
        <f>DataInput!H120</f>
        <v>67446</v>
      </c>
      <c r="I14" s="82">
        <f>DataInput!I120</f>
        <v>65656</v>
      </c>
      <c r="J14" s="82">
        <f>DataInput!J120</f>
        <v>52027</v>
      </c>
      <c r="K14" s="82">
        <f>DataInput!K120</f>
        <v>56031.947790195278</v>
      </c>
      <c r="L14" s="322">
        <f>DataInput!L120</f>
        <v>80457.929386304677</v>
      </c>
      <c r="M14" s="324">
        <f t="shared" ref="M14:M20" si="3">L14*(1+$E14/100)</f>
        <v>75636.024206910355</v>
      </c>
      <c r="N14" s="324">
        <f t="shared" ref="N14:N20" si="4">M14*(1+$E14/100)</f>
        <v>71103.0994889375</v>
      </c>
      <c r="O14" s="324">
        <f t="shared" ref="O14:O20" si="5">N14*(1+$E14/100)</f>
        <v>66841.836412546952</v>
      </c>
      <c r="P14" s="324">
        <f t="shared" ref="P14:P20" si="6">O14*(1+$E14/100)</f>
        <v>62835.95408800443</v>
      </c>
      <c r="Q14" s="324">
        <f t="shared" ref="Q14:Q20" si="7">P14*(1+$E14/100)</f>
        <v>59070.14735173629</v>
      </c>
      <c r="R14" s="324">
        <f t="shared" ref="R14:R20" si="8">Q14*(1+$E14/100)</f>
        <v>55530.028290315277</v>
      </c>
      <c r="S14" s="324">
        <f t="shared" ref="S14:S20" si="9">R14*(1+$E14/100)</f>
        <v>52202.071268958447</v>
      </c>
      <c r="T14" s="324">
        <f t="shared" ref="T14:T20" si="10">S14*(1+$E14/100)</f>
        <v>49073.56125450923</v>
      </c>
      <c r="U14" s="324">
        <f t="shared" ref="U14:U20" si="11">T14*(1+$E14/100)</f>
        <v>46132.545235462625</v>
      </c>
      <c r="V14" s="134"/>
    </row>
    <row r="15" spans="2:22" s="19" customFormat="1">
      <c r="B15" s="389" t="str">
        <f>DataInput!B121</f>
        <v xml:space="preserve">1.a. of which Net Statutory Allocation  ('net' means of deductions) </v>
      </c>
      <c r="C15" s="19" t="str">
        <f>DataInput!C121</f>
        <v>Naira</v>
      </c>
      <c r="D15" s="19" t="str">
        <f>DataInput!D121</f>
        <v>Million</v>
      </c>
      <c r="E15" s="406">
        <f t="shared" si="2"/>
        <v>-5.9930764017587235</v>
      </c>
      <c r="F15" s="41"/>
      <c r="G15" s="82">
        <f>DataInput!G121</f>
        <v>52860</v>
      </c>
      <c r="H15" s="82">
        <f>DataInput!H121</f>
        <v>67446</v>
      </c>
      <c r="I15" s="82">
        <f>DataInput!I121</f>
        <v>65656</v>
      </c>
      <c r="J15" s="82">
        <f>DataInput!J121</f>
        <v>52027</v>
      </c>
      <c r="K15" s="82">
        <f>DataInput!K121</f>
        <v>56031.947790195278</v>
      </c>
      <c r="L15" s="322">
        <f>DataInput!L121</f>
        <v>80457.929386304677</v>
      </c>
      <c r="M15" s="324">
        <f t="shared" si="3"/>
        <v>75636.024206910355</v>
      </c>
      <c r="N15" s="324">
        <f t="shared" si="4"/>
        <v>71103.0994889375</v>
      </c>
      <c r="O15" s="324">
        <f t="shared" si="5"/>
        <v>66841.836412546952</v>
      </c>
      <c r="P15" s="324">
        <f t="shared" si="6"/>
        <v>62835.95408800443</v>
      </c>
      <c r="Q15" s="324">
        <f t="shared" si="7"/>
        <v>59070.14735173629</v>
      </c>
      <c r="R15" s="324">
        <f t="shared" si="8"/>
        <v>55530.028290315277</v>
      </c>
      <c r="S15" s="324">
        <f t="shared" si="9"/>
        <v>52202.071268958447</v>
      </c>
      <c r="T15" s="324">
        <f t="shared" si="10"/>
        <v>49073.56125450923</v>
      </c>
      <c r="U15" s="324">
        <f t="shared" si="11"/>
        <v>46132.545235462625</v>
      </c>
      <c r="V15" s="134"/>
    </row>
    <row r="16" spans="2:22" s="19" customFormat="1">
      <c r="B16" s="389" t="str">
        <f>DataInput!B122</f>
        <v>1.b. of which Deductions</v>
      </c>
      <c r="C16" s="19" t="str">
        <f>DataInput!C122</f>
        <v>Naira</v>
      </c>
      <c r="D16" s="19" t="str">
        <f>DataInput!D122</f>
        <v>Million</v>
      </c>
      <c r="E16" s="406">
        <f t="shared" si="2"/>
        <v>0</v>
      </c>
      <c r="F16" s="41"/>
      <c r="G16" s="82">
        <f>DataInput!G122</f>
        <v>0</v>
      </c>
      <c r="H16" s="82">
        <f>DataInput!H122</f>
        <v>0</v>
      </c>
      <c r="I16" s="82">
        <f>DataInput!I122</f>
        <v>0</v>
      </c>
      <c r="J16" s="82">
        <f>DataInput!J122</f>
        <v>0</v>
      </c>
      <c r="K16" s="82">
        <f>DataInput!K122</f>
        <v>0</v>
      </c>
      <c r="L16" s="322">
        <f>DataInput!L122</f>
        <v>0</v>
      </c>
      <c r="M16" s="324">
        <f t="shared" si="3"/>
        <v>0</v>
      </c>
      <c r="N16" s="324">
        <f t="shared" si="4"/>
        <v>0</v>
      </c>
      <c r="O16" s="324">
        <f t="shared" si="5"/>
        <v>0</v>
      </c>
      <c r="P16" s="324">
        <f t="shared" si="6"/>
        <v>0</v>
      </c>
      <c r="Q16" s="324">
        <f t="shared" si="7"/>
        <v>0</v>
      </c>
      <c r="R16" s="324">
        <f t="shared" si="8"/>
        <v>0</v>
      </c>
      <c r="S16" s="324">
        <f t="shared" si="9"/>
        <v>0</v>
      </c>
      <c r="T16" s="324">
        <f t="shared" si="10"/>
        <v>0</v>
      </c>
      <c r="U16" s="324">
        <f t="shared" si="11"/>
        <v>0</v>
      </c>
      <c r="V16" s="134"/>
    </row>
    <row r="17" spans="2:22" s="19" customFormat="1">
      <c r="B17" s="67" t="str">
        <f>DataInput!B123</f>
        <v>2. Derivation (if applicable to the State)</v>
      </c>
      <c r="C17" s="19" t="str">
        <f>DataInput!C123</f>
        <v>Naira</v>
      </c>
      <c r="D17" s="19" t="str">
        <f>DataInput!D123</f>
        <v>Million</v>
      </c>
      <c r="E17" s="406">
        <f t="shared" si="2"/>
        <v>0</v>
      </c>
      <c r="F17" s="41"/>
      <c r="G17" s="82">
        <f>DataInput!G123</f>
        <v>0</v>
      </c>
      <c r="H17" s="82">
        <f>DataInput!H123</f>
        <v>0</v>
      </c>
      <c r="I17" s="82">
        <f>DataInput!I123</f>
        <v>0</v>
      </c>
      <c r="J17" s="82">
        <f>DataInput!J123</f>
        <v>0</v>
      </c>
      <c r="K17" s="82">
        <f>DataInput!K123</f>
        <v>0</v>
      </c>
      <c r="L17" s="322">
        <f>DataInput!L123</f>
        <v>0</v>
      </c>
      <c r="M17" s="324">
        <f t="shared" si="3"/>
        <v>0</v>
      </c>
      <c r="N17" s="324">
        <f t="shared" si="4"/>
        <v>0</v>
      </c>
      <c r="O17" s="324">
        <f t="shared" si="5"/>
        <v>0</v>
      </c>
      <c r="P17" s="324">
        <f t="shared" si="6"/>
        <v>0</v>
      </c>
      <c r="Q17" s="324">
        <f t="shared" si="7"/>
        <v>0</v>
      </c>
      <c r="R17" s="324">
        <f t="shared" si="8"/>
        <v>0</v>
      </c>
      <c r="S17" s="324">
        <f t="shared" si="9"/>
        <v>0</v>
      </c>
      <c r="T17" s="324">
        <f t="shared" si="10"/>
        <v>0</v>
      </c>
      <c r="U17" s="324">
        <f t="shared" si="11"/>
        <v>0</v>
      </c>
      <c r="V17" s="134"/>
    </row>
    <row r="18" spans="2:22" s="19" customFormat="1">
      <c r="B18" s="67" t="str">
        <f>DataInput!B124</f>
        <v>3. Other FAAC transfers (exchange rate gain, augmentation, others)</v>
      </c>
      <c r="C18" s="19" t="str">
        <f>DataInput!C124</f>
        <v>Naira</v>
      </c>
      <c r="D18" s="19" t="str">
        <f>DataInput!D124</f>
        <v>Million</v>
      </c>
      <c r="E18" s="406">
        <f t="shared" si="2"/>
        <v>12.622264592608357</v>
      </c>
      <c r="F18" s="41"/>
      <c r="G18" s="82">
        <f>DataInput!G124</f>
        <v>4787</v>
      </c>
      <c r="H18" s="82">
        <f>DataInput!H124</f>
        <v>3138</v>
      </c>
      <c r="I18" s="82">
        <f>DataInput!I124</f>
        <v>2892</v>
      </c>
      <c r="J18" s="82">
        <f>DataInput!J124</f>
        <v>6594</v>
      </c>
      <c r="K18" s="82">
        <f>DataInput!K124</f>
        <v>4482.5558232156218</v>
      </c>
      <c r="L18" s="322">
        <f>DataInput!L124</f>
        <v>6436.6343509043745</v>
      </c>
      <c r="M18" s="324">
        <f t="shared" si="3"/>
        <v>7249.0833695342444</v>
      </c>
      <c r="N18" s="324">
        <f t="shared" si="4"/>
        <v>8164.0818529756261</v>
      </c>
      <c r="O18" s="324">
        <f t="shared" si="5"/>
        <v>9194.5738660153329</v>
      </c>
      <c r="P18" s="324">
        <f t="shared" si="6"/>
        <v>10355.137307546607</v>
      </c>
      <c r="Q18" s="324">
        <f t="shared" si="7"/>
        <v>11662.190137433041</v>
      </c>
      <c r="R18" s="324">
        <f t="shared" si="8"/>
        <v>13134.222633872916</v>
      </c>
      <c r="S18" s="324">
        <f t="shared" si="9"/>
        <v>14792.05896690261</v>
      </c>
      <c r="T18" s="324">
        <f t="shared" si="10"/>
        <v>16659.151788399708</v>
      </c>
      <c r="U18" s="324">
        <f t="shared" si="11"/>
        <v>18761.914006015766</v>
      </c>
      <c r="V18" s="134"/>
    </row>
    <row r="19" spans="2:22" s="19" customFormat="1">
      <c r="B19" s="75" t="str">
        <f>DataInput!B125</f>
        <v>4. VAT Allocation</v>
      </c>
      <c r="C19" s="25" t="str">
        <f>DataInput!C125</f>
        <v>Naira</v>
      </c>
      <c r="D19" s="25" t="str">
        <f>DataInput!D125</f>
        <v>Million</v>
      </c>
      <c r="E19" s="406">
        <f t="shared" si="2"/>
        <v>6.390892727623565</v>
      </c>
      <c r="F19" s="41"/>
      <c r="G19" s="82">
        <f>DataInput!G125</f>
        <v>20422</v>
      </c>
      <c r="H19" s="82">
        <f>DataInput!H125</f>
        <v>20055</v>
      </c>
      <c r="I19" s="82">
        <f>DataInput!I125</f>
        <v>21631</v>
      </c>
      <c r="J19" s="82">
        <f>DataInput!J125</f>
        <v>27422</v>
      </c>
      <c r="K19" s="82">
        <f>DataInput!K125</f>
        <v>24151.050472882434</v>
      </c>
      <c r="L19" s="322">
        <f>DataInput!L125</f>
        <v>34679.206955790949</v>
      </c>
      <c r="M19" s="324">
        <f t="shared" si="3"/>
        <v>36895.517871126118</v>
      </c>
      <c r="N19" s="324">
        <f t="shared" si="4"/>
        <v>39253.470839570968</v>
      </c>
      <c r="O19" s="324">
        <f t="shared" si="5"/>
        <v>41762.118052796948</v>
      </c>
      <c r="P19" s="324">
        <f t="shared" si="6"/>
        <v>44431.090218334713</v>
      </c>
      <c r="Q19" s="324">
        <f t="shared" si="7"/>
        <v>47270.633531902131</v>
      </c>
      <c r="R19" s="324">
        <f t="shared" si="8"/>
        <v>50291.649012594047</v>
      </c>
      <c r="S19" s="324">
        <f t="shared" si="9"/>
        <v>53505.734351941886</v>
      </c>
      <c r="T19" s="324">
        <f t="shared" si="10"/>
        <v>56925.228437501726</v>
      </c>
      <c r="U19" s="324">
        <f t="shared" si="11"/>
        <v>60563.258721897124</v>
      </c>
      <c r="V19" s="134"/>
    </row>
    <row r="20" spans="2:22" s="19" customFormat="1">
      <c r="B20" s="75" t="str">
        <f>DataInput!B126</f>
        <v>5. IGR</v>
      </c>
      <c r="C20" s="19" t="str">
        <f>DataInput!C126</f>
        <v>Naira</v>
      </c>
      <c r="D20" s="19" t="str">
        <f>DataInput!D126</f>
        <v>Million</v>
      </c>
      <c r="E20" s="406">
        <f t="shared" si="2"/>
        <v>-3.0099612706214529</v>
      </c>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4">
        <f t="shared" si="3"/>
        <v>37004.073404406168</v>
      </c>
      <c r="N20" s="324">
        <f t="shared" si="4"/>
        <v>35890.265126381208</v>
      </c>
      <c r="O20" s="324">
        <f t="shared" si="5"/>
        <v>34809.982046153775</v>
      </c>
      <c r="P20" s="324">
        <f t="shared" si="6"/>
        <v>33762.215068254263</v>
      </c>
      <c r="Q20" s="324">
        <f t="shared" si="7"/>
        <v>32745.98547059589</v>
      </c>
      <c r="R20" s="324">
        <f t="shared" si="8"/>
        <v>31760.343990247624</v>
      </c>
      <c r="S20" s="324">
        <f t="shared" si="9"/>
        <v>30804.369936725023</v>
      </c>
      <c r="T20" s="324">
        <f t="shared" si="10"/>
        <v>29877.170331970643</v>
      </c>
      <c r="U20" s="324">
        <f t="shared" si="11"/>
        <v>28977.879076220725</v>
      </c>
      <c r="V20" s="134"/>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12">L22+L23+L24+L25</f>
        <v>33206.429033025168</v>
      </c>
      <c r="M21" s="465">
        <f t="shared" ca="1" si="12"/>
        <v>22804.516553902758</v>
      </c>
      <c r="N21" s="465">
        <f t="shared" ca="1" si="12"/>
        <v>5317.6261677561524</v>
      </c>
      <c r="O21" s="465">
        <f t="shared" ca="1" si="12"/>
        <v>-1511.1663139186603</v>
      </c>
      <c r="P21" s="465">
        <f t="shared" ca="1" si="12"/>
        <v>-12483.297944689621</v>
      </c>
      <c r="Q21" s="465">
        <f t="shared" ca="1" si="12"/>
        <v>-26546.815488740787</v>
      </c>
      <c r="R21" s="465">
        <f t="shared" ca="1" si="12"/>
        <v>-29176.603731899915</v>
      </c>
      <c r="S21" s="465">
        <f t="shared" ca="1" si="12"/>
        <v>-52110.205210844746</v>
      </c>
      <c r="T21" s="465">
        <f t="shared" ca="1" si="12"/>
        <v>-91755.097168740351</v>
      </c>
      <c r="U21" s="465">
        <f t="shared" ca="1" si="12"/>
        <v>-102039.77563036827</v>
      </c>
      <c r="V21" s="134"/>
    </row>
    <row r="22" spans="2:22" s="19" customFormat="1">
      <c r="B22" s="389" t="str">
        <f>DataInput!B128</f>
        <v>6.a. Grants</v>
      </c>
      <c r="C22" s="19" t="str">
        <f>DataInput!C128</f>
        <v>Naira</v>
      </c>
      <c r="D22" s="19" t="str">
        <f>DataInput!D128</f>
        <v>Million</v>
      </c>
      <c r="E22" s="406">
        <f>IFERROR((((K22/H22)^(1/3))-1)*100,0)</f>
        <v>0</v>
      </c>
      <c r="F22" s="41"/>
      <c r="G22" s="82">
        <f>DataInput!G128</f>
        <v>0</v>
      </c>
      <c r="H22" s="82">
        <f>DataInput!H128</f>
        <v>0</v>
      </c>
      <c r="I22" s="82">
        <f>DataInput!I128</f>
        <v>30835.612819000002</v>
      </c>
      <c r="J22" s="82">
        <f>DataInput!J128</f>
        <v>23600</v>
      </c>
      <c r="K22" s="82">
        <f>DataInput!K128</f>
        <v>37620.109287408399</v>
      </c>
      <c r="L22" s="322">
        <f>DataInput!L128</f>
        <v>14717.616875</v>
      </c>
      <c r="M22" s="324">
        <f t="shared" ref="M22:U22" si="13">L22*(1+$E22/100)</f>
        <v>14717.616875</v>
      </c>
      <c r="N22" s="324">
        <f t="shared" si="13"/>
        <v>14717.616875</v>
      </c>
      <c r="O22" s="324">
        <f t="shared" si="13"/>
        <v>14717.616875</v>
      </c>
      <c r="P22" s="324">
        <f t="shared" si="13"/>
        <v>14717.616875</v>
      </c>
      <c r="Q22" s="324">
        <f t="shared" si="13"/>
        <v>14717.616875</v>
      </c>
      <c r="R22" s="324">
        <f t="shared" si="13"/>
        <v>14717.616875</v>
      </c>
      <c r="S22" s="324">
        <f t="shared" si="13"/>
        <v>14717.616875</v>
      </c>
      <c r="T22" s="324">
        <f t="shared" si="13"/>
        <v>14717.616875</v>
      </c>
      <c r="U22" s="324">
        <f t="shared" si="13"/>
        <v>14717.616875</v>
      </c>
      <c r="V22" s="134"/>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14">L101</f>
        <v>11600</v>
      </c>
      <c r="M25" s="465">
        <f t="shared" ca="1" si="14"/>
        <v>8086.8996789027588</v>
      </c>
      <c r="N25" s="465">
        <f t="shared" ca="1" si="14"/>
        <v>-14649.990707243847</v>
      </c>
      <c r="O25" s="465">
        <f t="shared" ca="1" si="14"/>
        <v>-21928.78318891866</v>
      </c>
      <c r="P25" s="465">
        <f t="shared" ca="1" si="14"/>
        <v>-33350.91481968962</v>
      </c>
      <c r="Q25" s="465">
        <f t="shared" ca="1" si="14"/>
        <v>-47864.432363740787</v>
      </c>
      <c r="R25" s="465">
        <f t="shared" ca="1" si="14"/>
        <v>-50944.220606899915</v>
      </c>
      <c r="S25" s="465">
        <f t="shared" ca="1" si="14"/>
        <v>-74327.822085844746</v>
      </c>
      <c r="T25" s="465">
        <f t="shared" ca="1" si="14"/>
        <v>-114422.71404374036</v>
      </c>
      <c r="U25" s="465">
        <f t="shared" ca="1" si="14"/>
        <v>-125867.39250536828</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15">L31+L32+L33+L36+L37+L38</f>
        <v>198503.97849269089</v>
      </c>
      <c r="M30" s="440">
        <f t="shared" ca="1" si="15"/>
        <v>180060.54688086535</v>
      </c>
      <c r="N30" s="440">
        <f t="shared" ca="1" si="15"/>
        <v>168485.88052565011</v>
      </c>
      <c r="O30" s="440">
        <f t="shared" ca="1" si="15"/>
        <v>143404.68111362294</v>
      </c>
      <c r="P30" s="440">
        <f t="shared" ca="1" si="15"/>
        <v>134736.0987374504</v>
      </c>
      <c r="Q30" s="440">
        <f t="shared" ca="1" si="15"/>
        <v>130067.14100292657</v>
      </c>
      <c r="R30" s="440">
        <f t="shared" ca="1" si="15"/>
        <v>120589.64019512996</v>
      </c>
      <c r="S30" s="440">
        <f t="shared" ca="1" si="15"/>
        <v>98404.029313683248</v>
      </c>
      <c r="T30" s="440">
        <f t="shared" ca="1" si="15"/>
        <v>63970.014643640985</v>
      </c>
      <c r="U30" s="440">
        <f t="shared" ca="1" si="15"/>
        <v>48495.821409227974</v>
      </c>
      <c r="V30" s="134"/>
    </row>
    <row r="31" spans="2:22" s="19" customFormat="1">
      <c r="B31" s="67" t="str">
        <f>DataInput!B137</f>
        <v>1. Personnel costs (Salaries, Pensions, Civil Servant Social Benefits, other)</v>
      </c>
      <c r="C31" s="19" t="str">
        <f>DataInput!C137</f>
        <v>Naira</v>
      </c>
      <c r="D31" s="19" t="str">
        <f>DataInput!D137</f>
        <v>Million</v>
      </c>
      <c r="E31" s="406">
        <f>IFERROR((((K31/H31)^(1/3))-1)*100,0)</f>
        <v>3.2823225574298398</v>
      </c>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4">
        <f t="shared" ref="M31:U31" si="16">L31*(1+$E31/100)</f>
        <v>68204.393038202979</v>
      </c>
      <c r="N31" s="324">
        <f t="shared" si="16"/>
        <v>70443.081216054023</v>
      </c>
      <c r="O31" s="324">
        <f t="shared" si="16"/>
        <v>72755.250360957187</v>
      </c>
      <c r="P31" s="324">
        <f t="shared" si="16"/>
        <v>75143.312355269445</v>
      </c>
      <c r="Q31" s="324">
        <f t="shared" si="16"/>
        <v>77609.758247106423</v>
      </c>
      <c r="R31" s="324">
        <f t="shared" si="16"/>
        <v>80157.160848817963</v>
      </c>
      <c r="S31" s="324">
        <f t="shared" si="16"/>
        <v>82788.177420754029</v>
      </c>
      <c r="T31" s="324">
        <f t="shared" si="16"/>
        <v>85505.552443120483</v>
      </c>
      <c r="U31" s="324">
        <f t="shared" si="16"/>
        <v>88312.120478816025</v>
      </c>
      <c r="V31" s="134"/>
    </row>
    <row r="32" spans="2:22" s="19" customFormat="1">
      <c r="B32" s="67" t="str">
        <f>DataInput!B138</f>
        <v>2. Overhead costs</v>
      </c>
      <c r="C32" s="19" t="str">
        <f>DataInput!C138</f>
        <v>Naira</v>
      </c>
      <c r="D32" s="19" t="str">
        <f>DataInput!D138</f>
        <v>Million</v>
      </c>
      <c r="E32" s="406">
        <f>IFERROR((((K32/H32)^(1/3))-1)*100,0)</f>
        <v>-25.495840610865116</v>
      </c>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4">
        <f t="shared" ref="M32:U32" si="17">L32*(1+$E32/100)</f>
        <v>18444.108214912649</v>
      </c>
      <c r="N32" s="324">
        <f t="shared" si="17"/>
        <v>13741.627782343041</v>
      </c>
      <c r="O32" s="324">
        <f t="shared" si="17"/>
        <v>10238.0842656185</v>
      </c>
      <c r="P32" s="324">
        <f t="shared" si="17"/>
        <v>7627.7986196503462</v>
      </c>
      <c r="Q32" s="324">
        <f t="shared" si="17"/>
        <v>5683.0272414665242</v>
      </c>
      <c r="R32" s="324">
        <f t="shared" si="17"/>
        <v>4234.0916741101746</v>
      </c>
      <c r="S32" s="324">
        <f t="shared" si="17"/>
        <v>3154.574409561134</v>
      </c>
      <c r="T32" s="324">
        <f t="shared" si="17"/>
        <v>2350.2891461482877</v>
      </c>
      <c r="U32" s="324">
        <f t="shared" si="17"/>
        <v>1751.0631715518575</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 t="shared" ref="M33:U33" si="18">M95</f>
        <v>4175.200980279662</v>
      </c>
      <c r="N33" s="440">
        <f t="shared" ca="1" si="18"/>
        <v>5505.3684545918823</v>
      </c>
      <c r="O33" s="440">
        <f t="shared" ca="1" si="18"/>
        <v>4729.1425230123714</v>
      </c>
      <c r="P33" s="440">
        <f t="shared" ca="1" si="18"/>
        <v>2343.0905963007931</v>
      </c>
      <c r="Q33" s="440">
        <f t="shared" ca="1" si="18"/>
        <v>-756.96779254186367</v>
      </c>
      <c r="R33" s="440">
        <f t="shared" ca="1" si="18"/>
        <v>-5233.392136287408</v>
      </c>
      <c r="S33" s="440">
        <f t="shared" ca="1" si="18"/>
        <v>-9410.5312305601583</v>
      </c>
      <c r="T33" s="440">
        <f t="shared" ca="1" si="18"/>
        <v>-15222.099121780646</v>
      </c>
      <c r="U33" s="440">
        <f t="shared" ca="1" si="18"/>
        <v>-21458.356152591346</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06">
        <f>IFERROR((((K36/H36)^(1/3))-1)*100,0)</f>
        <v>-16.684082014059687</v>
      </c>
      <c r="F36" s="41"/>
      <c r="G36" s="82">
        <f>DataInput!G142</f>
        <v>7443.5119999999997</v>
      </c>
      <c r="H36" s="82">
        <f>DataInput!H142</f>
        <v>5572</v>
      </c>
      <c r="I36" s="82">
        <f>DataInput!I142</f>
        <v>7300</v>
      </c>
      <c r="J36" s="82">
        <f>DataInput!J142</f>
        <v>8600</v>
      </c>
      <c r="K36" s="82">
        <f>DataInput!K142</f>
        <v>3222.51582792006</v>
      </c>
      <c r="L36" s="322">
        <f>DataInput!L142</f>
        <v>8586.6273082944263</v>
      </c>
      <c r="M36" s="324">
        <f t="shared" ref="M36:U36" si="19">L36*(1+$E36/100)</f>
        <v>7154.0273659369386</v>
      </c>
      <c r="N36" s="324">
        <f t="shared" si="19"/>
        <v>5960.443572895746</v>
      </c>
      <c r="O36" s="324">
        <f t="shared" si="19"/>
        <v>4965.9982787920699</v>
      </c>
      <c r="P36" s="324">
        <f t="shared" si="19"/>
        <v>4137.4670531416086</v>
      </c>
      <c r="Q36" s="324">
        <f t="shared" si="19"/>
        <v>3447.1686566907642</v>
      </c>
      <c r="R36" s="324">
        <f t="shared" si="19"/>
        <v>2872.0402108455173</v>
      </c>
      <c r="S36" s="324">
        <f t="shared" si="19"/>
        <v>2392.8666665912783</v>
      </c>
      <c r="T36" s="324">
        <f t="shared" si="19"/>
        <v>1993.6388294500932</v>
      </c>
      <c r="U36" s="324">
        <f t="shared" si="19"/>
        <v>1661.0184920805002</v>
      </c>
      <c r="V36" s="134"/>
    </row>
    <row r="37" spans="2:22" s="19" customFormat="1">
      <c r="B37" s="75" t="str">
        <f>DataInput!B143</f>
        <v>5. Capital Expenditure</v>
      </c>
      <c r="C37" s="25" t="str">
        <f>DataInput!C143</f>
        <v>Naira</v>
      </c>
      <c r="D37" s="25" t="str">
        <f>DataInput!D143</f>
        <v>Million</v>
      </c>
      <c r="E37" s="406">
        <f>IFERROR((((K37/H37)^(1/3))-1)*100,0)</f>
        <v>-15.821795295365771</v>
      </c>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4">
        <f t="shared" ref="M37:U37" si="20">L37*(1+$E37/100)</f>
        <v>63187.987913521159</v>
      </c>
      <c r="N37" s="324">
        <f t="shared" si="20"/>
        <v>53190.513814583377</v>
      </c>
      <c r="O37" s="324">
        <f t="shared" si="20"/>
        <v>44774.819602286741</v>
      </c>
      <c r="P37" s="324">
        <f t="shared" si="20"/>
        <v>37690.639300943629</v>
      </c>
      <c r="Q37" s="324">
        <f t="shared" si="20"/>
        <v>31727.303505233649</v>
      </c>
      <c r="R37" s="324">
        <f t="shared" si="20"/>
        <v>26707.474491896173</v>
      </c>
      <c r="S37" s="324">
        <f t="shared" si="20"/>
        <v>22481.872549226333</v>
      </c>
      <c r="T37" s="324">
        <f t="shared" si="20"/>
        <v>18924.836695922713</v>
      </c>
      <c r="U37" s="324">
        <f t="shared" si="20"/>
        <v>15930.587773911559</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21">M92</f>
        <v>18894.829368011953</v>
      </c>
      <c r="N38" s="465">
        <f t="shared" ca="1" si="21"/>
        <v>19644.845685182023</v>
      </c>
      <c r="O38" s="465">
        <f t="shared" ca="1" si="21"/>
        <v>5941.3860829560608</v>
      </c>
      <c r="P38" s="465">
        <f t="shared" ca="1" si="21"/>
        <v>7793.7908121445835</v>
      </c>
      <c r="Q38" s="465">
        <f t="shared" ca="1" si="21"/>
        <v>12356.851144971079</v>
      </c>
      <c r="R38" s="465">
        <f t="shared" ca="1" si="21"/>
        <v>11852.265105747552</v>
      </c>
      <c r="S38" s="465">
        <f t="shared" ca="1" si="21"/>
        <v>-3002.9305018893619</v>
      </c>
      <c r="T38" s="465">
        <f t="shared" ca="1" si="21"/>
        <v>-29582.203349219959</v>
      </c>
      <c r="U38" s="465">
        <f t="shared" ca="1" si="21"/>
        <v>-37700.612354540623</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22">L13-L30</f>
        <v>-5571.3314749857236</v>
      </c>
      <c r="M43" s="440">
        <f t="shared" ca="1" si="22"/>
        <v>-471.33147498569451</v>
      </c>
      <c r="N43" s="440">
        <f t="shared" ca="1" si="22"/>
        <v>-8757.3370500286401</v>
      </c>
      <c r="O43" s="440">
        <f t="shared" ca="1" si="22"/>
        <v>7692.6629499714181</v>
      </c>
      <c r="P43" s="440">
        <f t="shared" ca="1" si="22"/>
        <v>4164.9999999999709</v>
      </c>
      <c r="Q43" s="440">
        <f t="shared" ca="1" si="22"/>
        <v>-5865.0000000000146</v>
      </c>
      <c r="R43" s="440">
        <f t="shared" ca="1" si="22"/>
        <v>949.99999999998545</v>
      </c>
      <c r="S43" s="440">
        <f t="shared" ca="1" si="22"/>
        <v>789.9999999999709</v>
      </c>
      <c r="T43" s="440">
        <f t="shared" ca="1" si="22"/>
        <v>-3190.0000000000291</v>
      </c>
      <c r="U43" s="440">
        <f t="shared" ca="1" si="22"/>
        <v>3899.9999999999927</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2">
        <f>DataInput!L150</f>
        <v>15000</v>
      </c>
      <c r="M44" s="322">
        <f>DataInput!M150</f>
        <v>9428.6685250143091</v>
      </c>
      <c r="N44" s="322">
        <f>DataInput!N150</f>
        <v>8957.3370500286219</v>
      </c>
      <c r="O44" s="322">
        <f>DataInput!O150</f>
        <v>200</v>
      </c>
      <c r="P44" s="322">
        <f>DataInput!P150</f>
        <v>7892.6629499714181</v>
      </c>
      <c r="Q44" s="322">
        <f>DataInput!Q150</f>
        <v>12057.662949971411</v>
      </c>
      <c r="R44" s="322">
        <f>DataInput!R150</f>
        <v>6192.6629499714036</v>
      </c>
      <c r="S44" s="322">
        <f>DataInput!S150</f>
        <v>7142.6629499714036</v>
      </c>
      <c r="T44" s="322">
        <f>DataInput!T150</f>
        <v>7932.662949971389</v>
      </c>
      <c r="U44" s="322">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23">-L50+L51+L54</f>
        <v>18488.812158025165</v>
      </c>
      <c r="M49" s="139">
        <f t="shared" ca="1" si="23"/>
        <v>8086.8996789027588</v>
      </c>
      <c r="N49" s="139">
        <f t="shared" ca="1" si="23"/>
        <v>-9399.9907072438473</v>
      </c>
      <c r="O49" s="139">
        <f t="shared" ca="1" si="23"/>
        <v>-16228.78318891866</v>
      </c>
      <c r="P49" s="139">
        <f t="shared" ca="1" si="23"/>
        <v>-27200.91481968962</v>
      </c>
      <c r="Q49" s="139">
        <f t="shared" ca="1" si="23"/>
        <v>-41264.432363740787</v>
      </c>
      <c r="R49" s="139">
        <f t="shared" ca="1" si="23"/>
        <v>-43894.220606899915</v>
      </c>
      <c r="S49" s="139">
        <f t="shared" ca="1" si="23"/>
        <v>-66827.822085844746</v>
      </c>
      <c r="T49" s="139">
        <f t="shared" ca="1" si="23"/>
        <v>-106472.71404374036</v>
      </c>
      <c r="U49" s="139">
        <f t="shared" ca="1" si="23"/>
        <v>-116757.39250536828</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24">(M14+M17+M18+M19+M20+M22)-(M31+M32+M36+M37)</f>
        <v>14511.799194403167</v>
      </c>
      <c r="N50" s="190">
        <f t="shared" si="24"/>
        <v>25792.867796989129</v>
      </c>
      <c r="O50" s="190">
        <f t="shared" si="24"/>
        <v>34591.974744858511</v>
      </c>
      <c r="P50" s="190">
        <f t="shared" si="24"/>
        <v>41502.79622813499</v>
      </c>
      <c r="Q50" s="190">
        <f t="shared" si="24"/>
        <v>46999.315716169993</v>
      </c>
      <c r="R50" s="190">
        <f t="shared" si="24"/>
        <v>51463.093576360057</v>
      </c>
      <c r="S50" s="190">
        <f t="shared" si="24"/>
        <v>55204.360353395212</v>
      </c>
      <c r="T50" s="190">
        <f t="shared" si="24"/>
        <v>58478.411572739729</v>
      </c>
      <c r="U50" s="190">
        <f t="shared" si="24"/>
        <v>61498.423998236307</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25">M52+M53</f>
        <v>23070.030348291613</v>
      </c>
      <c r="N51" s="141">
        <f t="shared" ca="1" si="25"/>
        <v>25150.214139773903</v>
      </c>
      <c r="O51" s="141">
        <f t="shared" ca="1" si="25"/>
        <v>10670.528605968433</v>
      </c>
      <c r="P51" s="141">
        <f t="shared" ca="1" si="25"/>
        <v>10136.881408445377</v>
      </c>
      <c r="Q51" s="141">
        <f t="shared" ca="1" si="25"/>
        <v>11599.883352429215</v>
      </c>
      <c r="R51" s="141">
        <f t="shared" ca="1" si="25"/>
        <v>6618.8729694601443</v>
      </c>
      <c r="S51" s="141">
        <f t="shared" ca="1" si="25"/>
        <v>-12413.461732449519</v>
      </c>
      <c r="T51" s="141">
        <f t="shared" ca="1" si="25"/>
        <v>-44804.302471000607</v>
      </c>
      <c r="U51" s="141">
        <f t="shared" ca="1" si="25"/>
        <v>-59158.968507131969</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26">M38</f>
        <v>18894.829368011953</v>
      </c>
      <c r="N52" s="140">
        <f t="shared" ca="1" si="26"/>
        <v>19644.845685182023</v>
      </c>
      <c r="O52" s="140">
        <f t="shared" ca="1" si="26"/>
        <v>5941.3860829560608</v>
      </c>
      <c r="P52" s="140">
        <f t="shared" ca="1" si="26"/>
        <v>7793.7908121445835</v>
      </c>
      <c r="Q52" s="140">
        <f t="shared" ca="1" si="26"/>
        <v>12356.851144971079</v>
      </c>
      <c r="R52" s="140">
        <f t="shared" ca="1" si="26"/>
        <v>11852.265105747552</v>
      </c>
      <c r="S52" s="140">
        <f t="shared" ca="1" si="26"/>
        <v>-3002.9305018893619</v>
      </c>
      <c r="T52" s="140">
        <f t="shared" ca="1" si="26"/>
        <v>-29582.203349219959</v>
      </c>
      <c r="U52" s="140">
        <f t="shared" ca="1" si="26"/>
        <v>-37700.612354540623</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27">M33</f>
        <v>4175.200980279662</v>
      </c>
      <c r="N53" s="140">
        <f t="shared" ca="1" si="27"/>
        <v>5505.3684545918823</v>
      </c>
      <c r="O53" s="140">
        <f t="shared" ca="1" si="27"/>
        <v>4729.1425230123714</v>
      </c>
      <c r="P53" s="140">
        <f t="shared" ca="1" si="27"/>
        <v>2343.0905963007931</v>
      </c>
      <c r="Q53" s="140">
        <f t="shared" ca="1" si="27"/>
        <v>-756.96779254186367</v>
      </c>
      <c r="R53" s="140">
        <f t="shared" ca="1" si="27"/>
        <v>-5233.392136287408</v>
      </c>
      <c r="S53" s="140">
        <f t="shared" ca="1" si="27"/>
        <v>-9410.5312305601583</v>
      </c>
      <c r="T53" s="140">
        <f t="shared" ca="1" si="27"/>
        <v>-15222.099121780646</v>
      </c>
      <c r="U53" s="140">
        <f t="shared" ca="1" si="27"/>
        <v>-21458.356152591346</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28">M45-M44</f>
        <v>-471.33147498568724</v>
      </c>
      <c r="N54" s="190">
        <f t="shared" si="28"/>
        <v>-8757.3370500286219</v>
      </c>
      <c r="O54" s="190">
        <f t="shared" si="28"/>
        <v>7692.6629499714181</v>
      </c>
      <c r="P54" s="190">
        <f t="shared" si="28"/>
        <v>4164.9999999999927</v>
      </c>
      <c r="Q54" s="190">
        <f t="shared" si="28"/>
        <v>-5865.0000000000073</v>
      </c>
      <c r="R54" s="190">
        <f t="shared" si="28"/>
        <v>950</v>
      </c>
      <c r="S54" s="190">
        <f t="shared" si="28"/>
        <v>789.99999999998545</v>
      </c>
      <c r="T54" s="190">
        <f t="shared" si="28"/>
        <v>-3190.0000000000291</v>
      </c>
      <c r="U54" s="190">
        <f t="shared" si="28"/>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29">M56+M57</f>
        <v>8086.8996789027588</v>
      </c>
      <c r="N55" s="139">
        <f t="shared" ca="1" si="29"/>
        <v>-9399.9907072438473</v>
      </c>
      <c r="O55" s="139">
        <f t="shared" ca="1" si="29"/>
        <v>-16228.78318891866</v>
      </c>
      <c r="P55" s="139">
        <f t="shared" ca="1" si="29"/>
        <v>-27200.91481968962</v>
      </c>
      <c r="Q55" s="139">
        <f t="shared" ca="1" si="29"/>
        <v>-41264.432363740787</v>
      </c>
      <c r="R55" s="139">
        <f t="shared" ca="1" si="29"/>
        <v>-43894.220606899915</v>
      </c>
      <c r="S55" s="139">
        <f t="shared" ca="1" si="29"/>
        <v>-66827.822085844746</v>
      </c>
      <c r="T55" s="139">
        <f t="shared" ca="1" si="29"/>
        <v>-106472.71404374036</v>
      </c>
      <c r="U55" s="139">
        <f t="shared" ca="1" si="29"/>
        <v>-116757.39250536828</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30">M23+M24</f>
        <v>0</v>
      </c>
      <c r="N56" s="190">
        <f t="shared" si="30"/>
        <v>5250</v>
      </c>
      <c r="O56" s="190">
        <f t="shared" si="30"/>
        <v>5700</v>
      </c>
      <c r="P56" s="190">
        <f t="shared" si="30"/>
        <v>6150</v>
      </c>
      <c r="Q56" s="190">
        <f t="shared" si="30"/>
        <v>6600</v>
      </c>
      <c r="R56" s="190">
        <f t="shared" si="30"/>
        <v>7050</v>
      </c>
      <c r="S56" s="190">
        <f t="shared" si="30"/>
        <v>7500</v>
      </c>
      <c r="T56" s="190">
        <f t="shared" si="30"/>
        <v>7950</v>
      </c>
      <c r="U56" s="190">
        <f t="shared" si="30"/>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31">(-M50+M51+M54)-(M56)</f>
        <v>8086.8996789027588</v>
      </c>
      <c r="N57" s="141">
        <f t="shared" ca="1" si="31"/>
        <v>-14649.990707243847</v>
      </c>
      <c r="O57" s="141">
        <f t="shared" ca="1" si="31"/>
        <v>-21928.78318891866</v>
      </c>
      <c r="P57" s="141">
        <f t="shared" ca="1" si="31"/>
        <v>-33350.91481968962</v>
      </c>
      <c r="Q57" s="141">
        <f t="shared" ca="1" si="31"/>
        <v>-47864.432363740787</v>
      </c>
      <c r="R57" s="141">
        <f t="shared" ca="1" si="31"/>
        <v>-50944.220606899915</v>
      </c>
      <c r="S57" s="141">
        <f t="shared" ca="1" si="31"/>
        <v>-74327.822085844746</v>
      </c>
      <c r="T57" s="141">
        <f t="shared" ca="1" si="31"/>
        <v>-114422.71404374036</v>
      </c>
      <c r="U57" s="141">
        <f t="shared" ca="1" si="31"/>
        <v>-125867.39250536828</v>
      </c>
    </row>
    <row r="58" spans="1:22" ht="14.25">
      <c r="A58" s="103"/>
      <c r="B58" s="174" t="s">
        <v>140</v>
      </c>
      <c r="C58" s="87"/>
      <c r="D58" s="165"/>
      <c r="E58" s="168"/>
      <c r="F58" s="172"/>
      <c r="G58" s="172"/>
      <c r="H58" s="172"/>
      <c r="I58" s="172"/>
      <c r="J58" s="172"/>
      <c r="K58" s="173"/>
      <c r="L58" s="175" t="str">
        <f>IF(L49=L55,"OK","Check")</f>
        <v>OK</v>
      </c>
      <c r="M58" s="175" t="str">
        <f t="shared" ref="M58:U58" ca="1" si="32">IF(M49=M55,"OK","Check")</f>
        <v>OK</v>
      </c>
      <c r="N58" s="175" t="str">
        <f t="shared" ca="1" si="32"/>
        <v>OK</v>
      </c>
      <c r="O58" s="175" t="str">
        <f t="shared" ca="1" si="32"/>
        <v>OK</v>
      </c>
      <c r="P58" s="175" t="str">
        <f t="shared" ca="1" si="32"/>
        <v>OK</v>
      </c>
      <c r="Q58" s="175" t="str">
        <f t="shared" ca="1" si="32"/>
        <v>OK</v>
      </c>
      <c r="R58" s="175" t="str">
        <f t="shared" ca="1" si="32"/>
        <v>OK</v>
      </c>
      <c r="S58" s="175" t="str">
        <f t="shared" ca="1" si="32"/>
        <v>OK</v>
      </c>
      <c r="T58" s="175" t="str">
        <f t="shared" ca="1" si="32"/>
        <v>OK</v>
      </c>
      <c r="U58" s="175" t="str">
        <f t="shared" ca="1" si="32"/>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2"/>
      <c r="B62" s="339"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217</f>
        <v>Commercial Bank Loans (maturity 1 to 5 years, including Agric Loans, Infrastructure Loans, and MSMEDF)</v>
      </c>
      <c r="C64" s="341" t="str">
        <f>DataInput!C217</f>
        <v>Naira</v>
      </c>
      <c r="E64" s="193" t="s">
        <v>94</v>
      </c>
      <c r="F64" s="194" t="s">
        <v>11</v>
      </c>
      <c r="G64" s="331">
        <f>DataInput!C233</f>
        <v>0.09</v>
      </c>
      <c r="H64" s="332">
        <f>DataInput!D233</f>
        <v>5</v>
      </c>
      <c r="I64" s="332">
        <f>DataInput!E233</f>
        <v>1</v>
      </c>
      <c r="L64" s="333">
        <f>DataInput!L217</f>
        <v>0</v>
      </c>
      <c r="M64" s="333">
        <f>DataInput!M217</f>
        <v>0</v>
      </c>
      <c r="N64" s="333">
        <f>DataInput!N217</f>
        <v>0</v>
      </c>
      <c r="O64" s="333">
        <f>DataInput!O217</f>
        <v>5969.7640433191</v>
      </c>
      <c r="P64" s="333">
        <f>DataInput!P217</f>
        <v>5000</v>
      </c>
      <c r="Q64" s="333">
        <f>DataInput!Q217</f>
        <v>6375.5530911532633</v>
      </c>
      <c r="R64" s="333">
        <f>DataInput!R217</f>
        <v>4487.1776462168709</v>
      </c>
      <c r="S64" s="333">
        <f>DataInput!S217</f>
        <v>3427.1948357114015</v>
      </c>
      <c r="T64" s="333">
        <f>DataInput!T217</f>
        <v>0</v>
      </c>
      <c r="U64" s="333">
        <f>DataInput!U217</f>
        <v>8645.1787202195483</v>
      </c>
    </row>
    <row r="65" spans="1:22" s="25" customFormat="1">
      <c r="A65" s="329"/>
      <c r="B65" s="330" t="str">
        <f>DataInput!B218</f>
        <v>Commercial Bank Loans (maturity 6 years or longer, including Agric Loans, Infrastructure Loans, and MSMEDF)</v>
      </c>
      <c r="C65" s="341" t="str">
        <f>DataInput!C218</f>
        <v>Naira</v>
      </c>
      <c r="E65" s="193" t="s">
        <v>93</v>
      </c>
      <c r="F65" s="194" t="s">
        <v>11</v>
      </c>
      <c r="G65" s="331">
        <f>DataInput!C234</f>
        <v>0.12</v>
      </c>
      <c r="H65" s="332">
        <f>DataInput!D234</f>
        <v>7</v>
      </c>
      <c r="I65" s="332">
        <f>DataInput!E234</f>
        <v>1</v>
      </c>
      <c r="L65" s="333">
        <f>DataInput!L218</f>
        <v>11600</v>
      </c>
      <c r="M65" s="333">
        <f>DataInput!M218</f>
        <v>0</v>
      </c>
      <c r="N65" s="333">
        <f>DataInput!N218</f>
        <v>0</v>
      </c>
      <c r="O65" s="333">
        <f>DataInput!O218</f>
        <v>0</v>
      </c>
      <c r="P65" s="333">
        <f>DataInput!P218</f>
        <v>0</v>
      </c>
      <c r="Q65" s="333">
        <f>DataInput!Q218</f>
        <v>4087.9164197044574</v>
      </c>
      <c r="R65" s="333">
        <f>DataInput!R218</f>
        <v>0</v>
      </c>
      <c r="S65" s="333">
        <f>DataInput!S218</f>
        <v>7000</v>
      </c>
      <c r="T65" s="333">
        <f>DataInput!T218</f>
        <v>5716.6387676621962</v>
      </c>
      <c r="U65" s="333">
        <f>DataInput!U218</f>
        <v>0</v>
      </c>
    </row>
    <row r="66" spans="1:22" s="25" customFormat="1">
      <c r="A66" s="329"/>
      <c r="B66" s="330" t="str">
        <f>DataInput!B219</f>
        <v>State Bonds (maturity 1 to 5 years)</v>
      </c>
      <c r="C66" s="341" t="str">
        <f>DataInput!C219</f>
        <v>Naira</v>
      </c>
      <c r="E66" s="193" t="s">
        <v>92</v>
      </c>
      <c r="F66" s="194" t="s">
        <v>11</v>
      </c>
      <c r="G66" s="331">
        <f>DataInput!C235</f>
        <v>0.125</v>
      </c>
      <c r="H66" s="332">
        <f>DataInput!D235</f>
        <v>5</v>
      </c>
      <c r="I66" s="332">
        <f>DataInput!E235</f>
        <v>1</v>
      </c>
      <c r="L66" s="333">
        <f>DataInput!L219</f>
        <v>0</v>
      </c>
      <c r="M66" s="333">
        <f>DataInput!M219</f>
        <v>0</v>
      </c>
      <c r="N66" s="333">
        <f>DataInput!N219</f>
        <v>8588.3183333333545</v>
      </c>
      <c r="O66" s="333">
        <f>DataInput!O219</f>
        <v>12485.907011698728</v>
      </c>
      <c r="P66" s="333">
        <f>DataInput!P219</f>
        <v>0</v>
      </c>
      <c r="Q66" s="333">
        <f>DataInput!Q219</f>
        <v>8008.623743082605</v>
      </c>
      <c r="R66" s="333">
        <f>DataInput!R219</f>
        <v>12638.115951766144</v>
      </c>
      <c r="S66" s="333">
        <f>DataInput!S219</f>
        <v>12166.576774876703</v>
      </c>
      <c r="T66" s="333">
        <f>DataInput!T219</f>
        <v>0</v>
      </c>
      <c r="U66" s="333">
        <f>DataInput!U219</f>
        <v>0</v>
      </c>
    </row>
    <row r="67" spans="1:22" s="25" customFormat="1">
      <c r="A67" s="329"/>
      <c r="B67" s="330" t="str">
        <f>DataInput!B220</f>
        <v>State Bonds (maturity 6 years or longer)</v>
      </c>
      <c r="C67" s="341" t="str">
        <f>DataInput!C220</f>
        <v>Naira</v>
      </c>
      <c r="E67" s="193" t="s">
        <v>91</v>
      </c>
      <c r="F67" s="194" t="s">
        <v>11</v>
      </c>
      <c r="G67" s="331">
        <f>DataInput!C236</f>
        <v>0.115</v>
      </c>
      <c r="H67" s="332">
        <f>DataInput!D236</f>
        <v>10</v>
      </c>
      <c r="I67" s="332">
        <f>DataInput!E236</f>
        <v>1</v>
      </c>
      <c r="L67" s="333">
        <f>DataInput!L220</f>
        <v>0</v>
      </c>
      <c r="M67" s="333">
        <f>DataInput!M220</f>
        <v>11539</v>
      </c>
      <c r="N67" s="333">
        <f>DataInput!N220</f>
        <v>0</v>
      </c>
      <c r="O67" s="333">
        <f>DataInput!O220</f>
        <v>0</v>
      </c>
      <c r="P67" s="333">
        <f>DataInput!P220</f>
        <v>15532.666036863448</v>
      </c>
      <c r="Q67" s="333">
        <f>DataInput!Q220</f>
        <v>0</v>
      </c>
      <c r="R67" s="333">
        <f>DataInput!R220</f>
        <v>14000</v>
      </c>
      <c r="S67" s="333">
        <f>DataInput!S220</f>
        <v>0</v>
      </c>
      <c r="T67" s="333">
        <f>DataInput!T220</f>
        <v>20000</v>
      </c>
      <c r="U67" s="333">
        <f>DataInput!U220</f>
        <v>15000</v>
      </c>
    </row>
    <row r="68" spans="1:22" s="25" customFormat="1">
      <c r="A68" s="329"/>
      <c r="B68" s="330" t="str">
        <f>DataInput!B221</f>
        <v>Other Domestic Financing</v>
      </c>
      <c r="C68" s="341" t="str">
        <f>DataInput!C221</f>
        <v>Naira</v>
      </c>
      <c r="E68" s="193" t="s">
        <v>90</v>
      </c>
      <c r="F68" s="194" t="s">
        <v>11</v>
      </c>
      <c r="G68" s="331">
        <f>DataInput!C237</f>
        <v>0.09</v>
      </c>
      <c r="H68" s="332">
        <f>DataInput!D237</f>
        <v>10</v>
      </c>
      <c r="I68" s="332">
        <f>DataInput!E237</f>
        <v>0</v>
      </c>
      <c r="L68" s="333">
        <f>DataInput!L221</f>
        <v>0</v>
      </c>
      <c r="M68" s="333">
        <f>DataInput!M221</f>
        <v>0</v>
      </c>
      <c r="N68" s="333">
        <f>DataInput!N221</f>
        <v>0</v>
      </c>
      <c r="O68" s="333">
        <f>DataInput!O221</f>
        <v>0</v>
      </c>
      <c r="P68" s="333">
        <f>DataInput!P221</f>
        <v>0</v>
      </c>
      <c r="Q68" s="333">
        <f>DataInput!Q221</f>
        <v>0</v>
      </c>
      <c r="R68" s="333">
        <f>DataInput!R221</f>
        <v>0</v>
      </c>
      <c r="S68" s="333">
        <f>DataInput!S221</f>
        <v>0</v>
      </c>
      <c r="T68" s="333">
        <f>DataInput!T221</f>
        <v>0</v>
      </c>
      <c r="U68" s="333">
        <f>DataInput!U221</f>
        <v>0</v>
      </c>
    </row>
    <row r="69" spans="1:22" s="25" customFormat="1" ht="53.1" customHeight="1">
      <c r="A69" s="342"/>
      <c r="B69" s="340"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29"/>
      <c r="B70" s="330" t="str">
        <f>DataInput!B223</f>
        <v>External Financing - Concessional Loans (e.g., World Bank, African Development Bank)</v>
      </c>
      <c r="C70" s="341" t="str">
        <f>DataInput!C223</f>
        <v>US Dollars</v>
      </c>
      <c r="E70" s="193" t="s">
        <v>89</v>
      </c>
      <c r="F70" s="194" t="s">
        <v>10</v>
      </c>
      <c r="G70" s="331">
        <f>DataInput!C239</f>
        <v>2.4698747200185413E-2</v>
      </c>
      <c r="H70" s="332">
        <f>DataInput!D239</f>
        <v>30</v>
      </c>
      <c r="I70" s="332">
        <f>DataInput!E239</f>
        <v>7</v>
      </c>
      <c r="L70" s="333">
        <f>DataInput!L223</f>
        <v>0</v>
      </c>
      <c r="M70" s="333">
        <f>DataInput!M223</f>
        <v>0</v>
      </c>
      <c r="N70" s="333">
        <f>DataInput!N223</f>
        <v>0</v>
      </c>
      <c r="O70" s="333">
        <f>DataInput!O223</f>
        <v>26.977877629860146</v>
      </c>
      <c r="P70" s="333">
        <f>DataInput!P223</f>
        <v>0</v>
      </c>
      <c r="Q70" s="333">
        <f>DataInput!Q223</f>
        <v>0</v>
      </c>
      <c r="R70" s="333">
        <f>DataInput!R223</f>
        <v>0</v>
      </c>
      <c r="S70" s="333">
        <f>DataInput!S223</f>
        <v>27.47036846453436</v>
      </c>
      <c r="T70" s="333">
        <f>DataInput!T223</f>
        <v>0</v>
      </c>
      <c r="U70" s="333">
        <f>DataInput!U223</f>
        <v>0</v>
      </c>
    </row>
    <row r="71" spans="1:22" s="25" customFormat="1">
      <c r="A71" s="329"/>
      <c r="B71" s="330" t="str">
        <f>DataInput!B224</f>
        <v>External Financing - Bilateral Loans</v>
      </c>
      <c r="C71" s="341" t="str">
        <f>DataInput!C224</f>
        <v>US Dollars</v>
      </c>
      <c r="E71" s="193" t="s">
        <v>88</v>
      </c>
      <c r="F71" s="194" t="s">
        <v>10</v>
      </c>
      <c r="G71" s="331">
        <f>DataInput!C240</f>
        <v>1.15E-2</v>
      </c>
      <c r="H71" s="332">
        <f>DataInput!D240</f>
        <v>20</v>
      </c>
      <c r="I71" s="332">
        <f>DataInput!E240</f>
        <v>5</v>
      </c>
      <c r="L71" s="333">
        <f>DataInput!L224</f>
        <v>0</v>
      </c>
      <c r="M71" s="333">
        <f>DataInput!M224</f>
        <v>0</v>
      </c>
      <c r="N71" s="333">
        <f>DataInput!N224</f>
        <v>0</v>
      </c>
      <c r="O71" s="333">
        <f>DataInput!O224</f>
        <v>0</v>
      </c>
      <c r="P71" s="333">
        <f>DataInput!P224</f>
        <v>15.041690793044038</v>
      </c>
      <c r="Q71" s="333">
        <f>DataInput!Q224</f>
        <v>0</v>
      </c>
      <c r="R71" s="333">
        <f>DataInput!R224</f>
        <v>0</v>
      </c>
      <c r="S71" s="333">
        <f>DataInput!S224</f>
        <v>0</v>
      </c>
      <c r="T71" s="333">
        <f>DataInput!T224</f>
        <v>0</v>
      </c>
      <c r="U71" s="333">
        <f>DataInput!U224</f>
        <v>0</v>
      </c>
    </row>
    <row r="72" spans="1:22" s="25" customFormat="1">
      <c r="A72" s="329"/>
      <c r="B72" s="330" t="str">
        <f>DataInput!B225</f>
        <v>Other External Financing</v>
      </c>
      <c r="C72" s="341" t="str">
        <f>DataInput!C225</f>
        <v>US Dollars</v>
      </c>
      <c r="E72" s="193" t="s">
        <v>87</v>
      </c>
      <c r="F72" s="194" t="s">
        <v>10</v>
      </c>
      <c r="G72" s="331">
        <f>DataInput!C241</f>
        <v>0.03</v>
      </c>
      <c r="H72" s="332">
        <f>DataInput!D241</f>
        <v>7</v>
      </c>
      <c r="I72" s="332">
        <f>DataInput!E241</f>
        <v>5</v>
      </c>
      <c r="L72" s="333">
        <f>DataInput!L225</f>
        <v>0</v>
      </c>
      <c r="M72" s="333">
        <f>DataInput!M225</f>
        <v>0</v>
      </c>
      <c r="N72" s="333">
        <f>DataInput!N225</f>
        <v>0</v>
      </c>
      <c r="O72" s="333">
        <f>DataInput!O225</f>
        <v>0</v>
      </c>
      <c r="P72" s="333">
        <f>DataInput!P225</f>
        <v>0</v>
      </c>
      <c r="Q72" s="333">
        <f>DataInput!Q225</f>
        <v>0</v>
      </c>
      <c r="R72" s="333">
        <f>DataInput!R225</f>
        <v>0</v>
      </c>
      <c r="S72" s="333">
        <f>DataInput!S225</f>
        <v>0</v>
      </c>
      <c r="T72" s="333">
        <f>DataInput!T225</f>
        <v>0</v>
      </c>
      <c r="U72" s="333">
        <f>DataInput!U22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33">IF(G78&lt;$C$76,"Historical data","Forecast")</f>
        <v>Historical data</v>
      </c>
      <c r="H77" s="162" t="str">
        <f t="shared" si="33"/>
        <v>Historical data</v>
      </c>
      <c r="I77" s="162" t="str">
        <f t="shared" si="33"/>
        <v>Historical data</v>
      </c>
      <c r="J77" s="162" t="str">
        <f t="shared" si="33"/>
        <v>Historical data</v>
      </c>
      <c r="K77" s="162" t="str">
        <f t="shared" si="33"/>
        <v>Historical data</v>
      </c>
      <c r="L77" s="162" t="str">
        <f t="shared" si="33"/>
        <v>Forecast</v>
      </c>
      <c r="M77" s="162" t="str">
        <f t="shared" si="33"/>
        <v>Forecast</v>
      </c>
      <c r="N77" s="162" t="str">
        <f t="shared" si="33"/>
        <v>Forecast</v>
      </c>
      <c r="O77" s="162" t="str">
        <f t="shared" si="33"/>
        <v>Forecast</v>
      </c>
      <c r="P77" s="162" t="str">
        <f t="shared" si="33"/>
        <v>Forecast</v>
      </c>
      <c r="Q77" s="162" t="str">
        <f t="shared" si="33"/>
        <v>Forecast</v>
      </c>
      <c r="R77" s="162" t="str">
        <f t="shared" si="33"/>
        <v>Forecast</v>
      </c>
      <c r="S77" s="162" t="str">
        <f t="shared" si="33"/>
        <v>Forecast</v>
      </c>
      <c r="T77" s="162" t="str">
        <f t="shared" si="33"/>
        <v>Forecast</v>
      </c>
      <c r="U77" s="162" t="str">
        <f t="shared" si="33"/>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34">L78+1</f>
        <v>2023</v>
      </c>
      <c r="N78" s="162">
        <f t="shared" si="34"/>
        <v>2024</v>
      </c>
      <c r="O78" s="162">
        <f t="shared" si="34"/>
        <v>2025</v>
      </c>
      <c r="P78" s="162">
        <f t="shared" si="34"/>
        <v>2026</v>
      </c>
      <c r="Q78" s="162">
        <f t="shared" si="34"/>
        <v>2027</v>
      </c>
      <c r="R78" s="162">
        <f t="shared" si="34"/>
        <v>2028</v>
      </c>
      <c r="S78" s="162">
        <f t="shared" si="34"/>
        <v>2029</v>
      </c>
      <c r="T78" s="162">
        <f t="shared" si="34"/>
        <v>2030</v>
      </c>
      <c r="U78" s="162">
        <f t="shared" si="34"/>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35">G8</f>
        <v>306</v>
      </c>
      <c r="H82" s="152">
        <f t="shared" si="35"/>
        <v>307.00005816171011</v>
      </c>
      <c r="I82" s="152">
        <f t="shared" si="35"/>
        <v>326</v>
      </c>
      <c r="J82" s="152">
        <f t="shared" si="35"/>
        <v>381</v>
      </c>
      <c r="K82" s="152">
        <f t="shared" si="35"/>
        <v>412.99</v>
      </c>
      <c r="L82" s="152">
        <f t="shared" si="35"/>
        <v>412.99</v>
      </c>
      <c r="M82" s="152">
        <f t="shared" si="35"/>
        <v>412.99</v>
      </c>
      <c r="N82" s="152">
        <f t="shared" si="35"/>
        <v>412.99</v>
      </c>
      <c r="O82" s="152">
        <f t="shared" si="35"/>
        <v>412.99</v>
      </c>
      <c r="P82" s="152">
        <f t="shared" si="35"/>
        <v>412.99</v>
      </c>
      <c r="Q82" s="152">
        <f t="shared" si="35"/>
        <v>412.99</v>
      </c>
      <c r="R82" s="152">
        <f t="shared" si="35"/>
        <v>412.99</v>
      </c>
      <c r="S82" s="152">
        <f t="shared" si="35"/>
        <v>412.99</v>
      </c>
      <c r="T82" s="152">
        <f t="shared" si="35"/>
        <v>412.99</v>
      </c>
      <c r="U82" s="152">
        <f t="shared" si="35"/>
        <v>412.99</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 t="shared" ref="L89:U89" si="36">-L90+L91+L98</f>
        <v>18488.812158025165</v>
      </c>
      <c r="M89" s="139">
        <f t="shared" ca="1" si="36"/>
        <v>8086.8996789027588</v>
      </c>
      <c r="N89" s="139">
        <f t="shared" ca="1" si="36"/>
        <v>-9399.9907072438473</v>
      </c>
      <c r="O89" s="139">
        <f t="shared" ca="1" si="36"/>
        <v>-16228.78318891866</v>
      </c>
      <c r="P89" s="139">
        <f t="shared" ca="1" si="36"/>
        <v>-27200.91481968962</v>
      </c>
      <c r="Q89" s="139">
        <f t="shared" ca="1" si="36"/>
        <v>-41264.432363740787</v>
      </c>
      <c r="R89" s="139">
        <f t="shared" ca="1" si="36"/>
        <v>-43894.220606899915</v>
      </c>
      <c r="S89" s="139">
        <f t="shared" ca="1" si="36"/>
        <v>-66827.822085844746</v>
      </c>
      <c r="T89" s="139">
        <f t="shared" ca="1" si="36"/>
        <v>-106472.71404374036</v>
      </c>
      <c r="U89" s="139">
        <f t="shared" ca="1" si="36"/>
        <v>-116757.39250536828</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37">L50</f>
        <v>0</v>
      </c>
      <c r="M90" s="152">
        <f t="shared" si="37"/>
        <v>14511.799194403167</v>
      </c>
      <c r="N90" s="152">
        <f t="shared" si="37"/>
        <v>25792.867796989129</v>
      </c>
      <c r="O90" s="152">
        <f t="shared" si="37"/>
        <v>34591.974744858511</v>
      </c>
      <c r="P90" s="152">
        <f t="shared" si="37"/>
        <v>41502.79622813499</v>
      </c>
      <c r="Q90" s="152">
        <f t="shared" si="37"/>
        <v>46999.315716169993</v>
      </c>
      <c r="R90" s="152">
        <f t="shared" si="37"/>
        <v>51463.093576360057</v>
      </c>
      <c r="S90" s="152">
        <f t="shared" si="37"/>
        <v>55204.360353395212</v>
      </c>
      <c r="T90" s="152">
        <f t="shared" si="37"/>
        <v>58478.411572739729</v>
      </c>
      <c r="U90" s="152">
        <f t="shared" si="37"/>
        <v>61498.423998236307</v>
      </c>
    </row>
    <row r="91" spans="1:21" ht="14.25">
      <c r="A91" s="126"/>
      <c r="B91" s="138" t="s">
        <v>131</v>
      </c>
      <c r="C91" s="19" t="str">
        <f>DataRequest!$C$3</f>
        <v>Naira</v>
      </c>
      <c r="D91" s="19" t="str">
        <f>DataRequest!$C$4</f>
        <v>Million</v>
      </c>
      <c r="E91" s="102"/>
      <c r="F91" s="135"/>
      <c r="G91" s="135"/>
      <c r="H91" s="135"/>
      <c r="I91" s="135"/>
      <c r="J91" s="135"/>
      <c r="K91" s="141"/>
      <c r="L91" s="141">
        <f t="shared" ref="L91:U91" si="38">L92+L95</f>
        <v>24060.143633010855</v>
      </c>
      <c r="M91" s="141">
        <f t="shared" ca="1" si="38"/>
        <v>23070.030348291613</v>
      </c>
      <c r="N91" s="141">
        <f t="shared" ca="1" si="38"/>
        <v>25150.214139773903</v>
      </c>
      <c r="O91" s="141">
        <f t="shared" ca="1" si="38"/>
        <v>10670.528605968433</v>
      </c>
      <c r="P91" s="141">
        <f t="shared" ca="1" si="38"/>
        <v>10136.881408445377</v>
      </c>
      <c r="Q91" s="141">
        <f t="shared" ca="1" si="38"/>
        <v>11599.883352429215</v>
      </c>
      <c r="R91" s="141">
        <f t="shared" ca="1" si="38"/>
        <v>6618.8729694601443</v>
      </c>
      <c r="S91" s="141">
        <f t="shared" ca="1" si="38"/>
        <v>-12413.461732449519</v>
      </c>
      <c r="T91" s="141">
        <f t="shared" ca="1" si="38"/>
        <v>-44804.302471000607</v>
      </c>
      <c r="U91" s="141">
        <f t="shared" ca="1" si="38"/>
        <v>-59158.968507131969</v>
      </c>
    </row>
    <row r="92" spans="1:21" ht="14.25">
      <c r="A92" s="126"/>
      <c r="B92" s="187" t="s">
        <v>141</v>
      </c>
      <c r="C92" s="19" t="str">
        <f>DataRequest!$C$3</f>
        <v>Naira</v>
      </c>
      <c r="D92" s="19" t="str">
        <f>DataRequest!$C$4</f>
        <v>Million</v>
      </c>
      <c r="E92" s="102"/>
      <c r="F92" s="128"/>
      <c r="G92" s="128"/>
      <c r="H92" s="128"/>
      <c r="I92" s="128"/>
      <c r="J92" s="128"/>
      <c r="K92" s="129"/>
      <c r="L92" s="140">
        <f t="shared" ref="L92:U92" si="39">L93+L94</f>
        <v>20807.592152731195</v>
      </c>
      <c r="M92" s="140">
        <f t="shared" ca="1" si="39"/>
        <v>18894.829368011953</v>
      </c>
      <c r="N92" s="140">
        <f t="shared" ca="1" si="39"/>
        <v>19644.845685182023</v>
      </c>
      <c r="O92" s="140">
        <f t="shared" ca="1" si="39"/>
        <v>5941.3860829560608</v>
      </c>
      <c r="P92" s="140">
        <f t="shared" ca="1" si="39"/>
        <v>7793.7908121445835</v>
      </c>
      <c r="Q92" s="140">
        <f t="shared" ca="1" si="39"/>
        <v>12356.851144971079</v>
      </c>
      <c r="R92" s="140">
        <f t="shared" ca="1" si="39"/>
        <v>11852.265105747552</v>
      </c>
      <c r="S92" s="140">
        <f t="shared" ca="1" si="39"/>
        <v>-3002.9305018893619</v>
      </c>
      <c r="T92" s="140">
        <f t="shared" ca="1" si="39"/>
        <v>-29582.203349219959</v>
      </c>
      <c r="U92" s="140">
        <f t="shared" ca="1" si="39"/>
        <v>-37700.612354540623</v>
      </c>
    </row>
    <row r="93" spans="1:21" ht="14.25">
      <c r="A93" s="126"/>
      <c r="B93" s="188" t="s">
        <v>132</v>
      </c>
      <c r="C93" s="19" t="str">
        <f>DataRequest!$C$3</f>
        <v>Naira</v>
      </c>
      <c r="D93" s="19" t="str">
        <f>DataRequest!$C$4</f>
        <v>Million</v>
      </c>
      <c r="E93" s="169"/>
      <c r="F93" s="135"/>
      <c r="G93" s="135"/>
      <c r="H93" s="135"/>
      <c r="I93" s="135"/>
      <c r="J93" s="135"/>
      <c r="K93" s="141"/>
      <c r="L93" s="140">
        <f t="shared" ref="L93:U93" si="40">L139</f>
        <v>20807.592152731195</v>
      </c>
      <c r="M93" s="140">
        <f t="shared" si="40"/>
        <v>18894.829368011953</v>
      </c>
      <c r="N93" s="140">
        <f t="shared" si="40"/>
        <v>17711.512351848691</v>
      </c>
      <c r="O93" s="140">
        <f t="shared" si="40"/>
        <v>2725.9416385116165</v>
      </c>
      <c r="P93" s="140">
        <f t="shared" si="40"/>
        <v>2431.2667843668005</v>
      </c>
      <c r="Q93" s="140">
        <f t="shared" si="40"/>
        <v>2380.4093534388385</v>
      </c>
      <c r="R93" s="140">
        <f t="shared" si="40"/>
        <v>2352.0718534388379</v>
      </c>
      <c r="S93" s="140">
        <f t="shared" si="40"/>
        <v>3005.7213534388384</v>
      </c>
      <c r="T93" s="140">
        <f t="shared" si="40"/>
        <v>2957.7213534388384</v>
      </c>
      <c r="U93" s="140">
        <f t="shared" si="40"/>
        <v>2957.7213534388384</v>
      </c>
    </row>
    <row r="94" spans="1:21" ht="14.25">
      <c r="A94" s="126"/>
      <c r="B94" s="188" t="s">
        <v>133</v>
      </c>
      <c r="C94" s="19" t="str">
        <f>DataRequest!$C$3</f>
        <v>Naira</v>
      </c>
      <c r="D94" s="19" t="str">
        <f>DataRequest!$C$4</f>
        <v>Million</v>
      </c>
      <c r="E94" s="166"/>
      <c r="F94" s="135"/>
      <c r="G94" s="135"/>
      <c r="H94" s="135"/>
      <c r="I94" s="135"/>
      <c r="J94" s="135"/>
      <c r="K94" s="141"/>
      <c r="L94" s="140">
        <f t="shared" ref="L94:U94" si="41">L258</f>
        <v>0</v>
      </c>
      <c r="M94" s="140">
        <f t="shared" ca="1" si="41"/>
        <v>0</v>
      </c>
      <c r="N94" s="140">
        <f t="shared" ca="1" si="41"/>
        <v>1933.3333333333333</v>
      </c>
      <c r="O94" s="140">
        <f t="shared" ca="1" si="41"/>
        <v>3215.4444444444443</v>
      </c>
      <c r="P94" s="140">
        <f t="shared" ca="1" si="41"/>
        <v>5362.524027777783</v>
      </c>
      <c r="Q94" s="140">
        <f t="shared" ca="1" si="41"/>
        <v>9976.4417915322392</v>
      </c>
      <c r="R94" s="140">
        <f t="shared" ca="1" si="41"/>
        <v>9500.1932523087144</v>
      </c>
      <c r="S94" s="140">
        <f t="shared" ca="1" si="41"/>
        <v>-6008.6518553282003</v>
      </c>
      <c r="T94" s="140">
        <f t="shared" ca="1" si="41"/>
        <v>-32539.924702658798</v>
      </c>
      <c r="U94" s="140">
        <f t="shared" ca="1" si="41"/>
        <v>-40658.333707979458</v>
      </c>
    </row>
    <row r="95" spans="1:21" ht="14.25">
      <c r="A95" s="126"/>
      <c r="B95" s="187" t="s">
        <v>77</v>
      </c>
      <c r="C95" s="19" t="str">
        <f>DataRequest!$C$3</f>
        <v>Naira</v>
      </c>
      <c r="D95" s="19" t="str">
        <f>DataRequest!$C$4</f>
        <v>Million</v>
      </c>
      <c r="E95" s="102"/>
      <c r="F95" s="170"/>
      <c r="G95" s="170"/>
      <c r="H95" s="170"/>
      <c r="I95" s="170"/>
      <c r="J95" s="170"/>
      <c r="K95" s="171"/>
      <c r="L95" s="140">
        <f t="shared" ref="L95:U95" si="42">L96+L97</f>
        <v>3252.5514802796615</v>
      </c>
      <c r="M95" s="140">
        <f t="shared" si="42"/>
        <v>4175.200980279662</v>
      </c>
      <c r="N95" s="140">
        <f t="shared" ca="1" si="42"/>
        <v>5505.3684545918823</v>
      </c>
      <c r="O95" s="140">
        <f t="shared" ca="1" si="42"/>
        <v>4729.1425230123714</v>
      </c>
      <c r="P95" s="140">
        <f t="shared" ca="1" si="42"/>
        <v>2343.0905963007931</v>
      </c>
      <c r="Q95" s="140">
        <f t="shared" ca="1" si="42"/>
        <v>-756.96779254186367</v>
      </c>
      <c r="R95" s="140">
        <f t="shared" ca="1" si="42"/>
        <v>-5233.392136287408</v>
      </c>
      <c r="S95" s="140">
        <f t="shared" ca="1" si="42"/>
        <v>-9410.5312305601583</v>
      </c>
      <c r="T95" s="140">
        <f t="shared" ca="1" si="42"/>
        <v>-15222.099121780646</v>
      </c>
      <c r="U95" s="140">
        <f t="shared" ca="1" si="42"/>
        <v>-21458.356152591346</v>
      </c>
    </row>
    <row r="96" spans="1:21" ht="14.25">
      <c r="A96" s="126"/>
      <c r="B96" s="188" t="s">
        <v>134</v>
      </c>
      <c r="C96" s="19" t="str">
        <f>DataRequest!$C$3</f>
        <v>Naira</v>
      </c>
      <c r="D96" s="19" t="str">
        <f>DataRequest!$C$4</f>
        <v>Million</v>
      </c>
      <c r="E96" s="169"/>
      <c r="F96" s="136"/>
      <c r="G96" s="136"/>
      <c r="H96" s="136"/>
      <c r="I96" s="136"/>
      <c r="J96" s="136"/>
      <c r="K96" s="143"/>
      <c r="L96" s="140">
        <f t="shared" ref="L96:U96" si="43">L147</f>
        <v>3252.5514802796615</v>
      </c>
      <c r="M96" s="140">
        <f t="shared" si="43"/>
        <v>2783.200980279662</v>
      </c>
      <c r="N96" s="140">
        <f t="shared" si="43"/>
        <v>3062.551480279662</v>
      </c>
      <c r="O96" s="140">
        <f t="shared" si="43"/>
        <v>3303.8504802796579</v>
      </c>
      <c r="P96" s="140">
        <f t="shared" si="43"/>
        <v>3046.1246193205002</v>
      </c>
      <c r="Q96" s="140">
        <f t="shared" si="43"/>
        <v>3093.8504802796579</v>
      </c>
      <c r="R96" s="140">
        <f t="shared" si="43"/>
        <v>3031.2524802796579</v>
      </c>
      <c r="S96" s="140">
        <f t="shared" si="43"/>
        <v>3033.2009802796579</v>
      </c>
      <c r="T96" s="140">
        <f t="shared" si="43"/>
        <v>3033.2009802796579</v>
      </c>
      <c r="U96" s="140">
        <f t="shared" si="43"/>
        <v>3033.2009802796579</v>
      </c>
    </row>
    <row r="97" spans="1:21" ht="14.25">
      <c r="A97" s="126"/>
      <c r="B97" s="188" t="s">
        <v>135</v>
      </c>
      <c r="C97" s="19" t="str">
        <f>DataRequest!$C$3</f>
        <v>Naira</v>
      </c>
      <c r="D97" s="19" t="str">
        <f>DataRequest!$C$4</f>
        <v>Million</v>
      </c>
      <c r="E97" s="169"/>
      <c r="F97" s="135"/>
      <c r="G97" s="135"/>
      <c r="H97" s="135"/>
      <c r="I97" s="135"/>
      <c r="J97" s="135"/>
      <c r="K97" s="141"/>
      <c r="L97" s="140">
        <f t="shared" ref="L97:U97" si="44">L266</f>
        <v>0</v>
      </c>
      <c r="M97" s="140">
        <f t="shared" si="44"/>
        <v>1392</v>
      </c>
      <c r="N97" s="140">
        <f t="shared" ca="1" si="44"/>
        <v>2442.8169743122207</v>
      </c>
      <c r="O97" s="140">
        <f t="shared" ca="1" si="44"/>
        <v>1425.2920427327135</v>
      </c>
      <c r="P97" s="140">
        <f t="shared" ca="1" si="44"/>
        <v>-703.03402301970721</v>
      </c>
      <c r="Q97" s="140">
        <f t="shared" ca="1" si="44"/>
        <v>-3850.8182728215215</v>
      </c>
      <c r="R97" s="140">
        <f t="shared" ca="1" si="44"/>
        <v>-8264.6446165670659</v>
      </c>
      <c r="S97" s="140">
        <f t="shared" ca="1" si="44"/>
        <v>-12443.732210839817</v>
      </c>
      <c r="T97" s="140">
        <f t="shared" ca="1" si="44"/>
        <v>-18255.300102060304</v>
      </c>
      <c r="U97" s="140">
        <f t="shared" ca="1" si="44"/>
        <v>-24491.557132871003</v>
      </c>
    </row>
    <row r="98" spans="1:21" ht="14.25">
      <c r="A98" s="126"/>
      <c r="B98" s="138" t="s">
        <v>136</v>
      </c>
      <c r="C98" s="19" t="str">
        <f>DataRequest!$C$3</f>
        <v>Naira</v>
      </c>
      <c r="D98" s="19" t="str">
        <f>DataRequest!$C$4</f>
        <v>Million</v>
      </c>
      <c r="E98" s="102"/>
      <c r="F98" s="170"/>
      <c r="G98" s="170"/>
      <c r="H98" s="170"/>
      <c r="I98" s="170"/>
      <c r="J98" s="170"/>
      <c r="K98" s="171"/>
      <c r="L98" s="152">
        <f t="shared" ref="L98:U98" si="45">L54</f>
        <v>-5571.3314749856909</v>
      </c>
      <c r="M98" s="152">
        <f t="shared" si="45"/>
        <v>-471.33147498568724</v>
      </c>
      <c r="N98" s="152">
        <f t="shared" si="45"/>
        <v>-8757.3370500286219</v>
      </c>
      <c r="O98" s="152">
        <f t="shared" si="45"/>
        <v>7692.6629499714181</v>
      </c>
      <c r="P98" s="152">
        <f t="shared" si="45"/>
        <v>4164.9999999999927</v>
      </c>
      <c r="Q98" s="152">
        <f t="shared" si="45"/>
        <v>-5865.0000000000073</v>
      </c>
      <c r="R98" s="152">
        <f t="shared" si="45"/>
        <v>950</v>
      </c>
      <c r="S98" s="152">
        <f t="shared" si="45"/>
        <v>789.99999999998545</v>
      </c>
      <c r="T98" s="152">
        <f t="shared" si="45"/>
        <v>-3190.0000000000291</v>
      </c>
      <c r="U98" s="152">
        <f t="shared" si="45"/>
        <v>3900</v>
      </c>
    </row>
    <row r="99" spans="1:21" ht="14.25">
      <c r="A99" s="127"/>
      <c r="B99" s="130" t="s">
        <v>137</v>
      </c>
      <c r="C99" s="19" t="str">
        <f>DataRequest!$C$3</f>
        <v>Naira</v>
      </c>
      <c r="D99" s="19" t="str">
        <f>DataRequest!$C$4</f>
        <v>Million</v>
      </c>
      <c r="E99" s="87"/>
      <c r="F99" s="128"/>
      <c r="G99" s="128"/>
      <c r="H99" s="128"/>
      <c r="I99" s="128"/>
      <c r="J99" s="128"/>
      <c r="K99" s="129"/>
      <c r="L99" s="139">
        <f t="shared" ref="L99:U99" si="46">L100+L101</f>
        <v>18488.812158025165</v>
      </c>
      <c r="M99" s="139">
        <f t="shared" ca="1" si="46"/>
        <v>8086.8996789027588</v>
      </c>
      <c r="N99" s="139">
        <f t="shared" ca="1" si="46"/>
        <v>-9399.9907072438473</v>
      </c>
      <c r="O99" s="139">
        <f t="shared" ca="1" si="46"/>
        <v>-16228.78318891866</v>
      </c>
      <c r="P99" s="139">
        <f t="shared" ca="1" si="46"/>
        <v>-27200.91481968962</v>
      </c>
      <c r="Q99" s="139">
        <f t="shared" ca="1" si="46"/>
        <v>-41264.432363740787</v>
      </c>
      <c r="R99" s="139">
        <f t="shared" ca="1" si="46"/>
        <v>-43894.220606899915</v>
      </c>
      <c r="S99" s="139">
        <f t="shared" ca="1" si="46"/>
        <v>-66827.822085844746</v>
      </c>
      <c r="T99" s="139">
        <f t="shared" ca="1" si="46"/>
        <v>-106472.71404374036</v>
      </c>
      <c r="U99" s="139">
        <f t="shared" ca="1" si="46"/>
        <v>-116757.39250536828</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47">L56</f>
        <v>6888.8121580251645</v>
      </c>
      <c r="M100" s="152">
        <f t="shared" si="47"/>
        <v>0</v>
      </c>
      <c r="N100" s="152">
        <f t="shared" si="47"/>
        <v>5250</v>
      </c>
      <c r="O100" s="152">
        <f t="shared" si="47"/>
        <v>5700</v>
      </c>
      <c r="P100" s="152">
        <f t="shared" si="47"/>
        <v>6150</v>
      </c>
      <c r="Q100" s="152">
        <f t="shared" si="47"/>
        <v>6600</v>
      </c>
      <c r="R100" s="152">
        <f t="shared" si="47"/>
        <v>7050</v>
      </c>
      <c r="S100" s="152">
        <f t="shared" si="47"/>
        <v>7500</v>
      </c>
      <c r="T100" s="152">
        <f t="shared" si="47"/>
        <v>7950</v>
      </c>
      <c r="U100" s="152">
        <f t="shared" si="47"/>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 t="shared" ref="L101:U101" si="48">(-L90+L91+L98)-(L100)</f>
        <v>11600</v>
      </c>
      <c r="M101" s="141">
        <f t="shared" ca="1" si="48"/>
        <v>8086.8996789027588</v>
      </c>
      <c r="N101" s="141">
        <f t="shared" ca="1" si="48"/>
        <v>-14649.990707243847</v>
      </c>
      <c r="O101" s="141">
        <f t="shared" ca="1" si="48"/>
        <v>-21928.78318891866</v>
      </c>
      <c r="P101" s="141">
        <f t="shared" ca="1" si="48"/>
        <v>-33350.91481968962</v>
      </c>
      <c r="Q101" s="141">
        <f t="shared" ca="1" si="48"/>
        <v>-47864.432363740787</v>
      </c>
      <c r="R101" s="141">
        <f t="shared" ca="1" si="48"/>
        <v>-50944.220606899915</v>
      </c>
      <c r="S101" s="141">
        <f t="shared" ca="1" si="48"/>
        <v>-74327.822085844746</v>
      </c>
      <c r="T101" s="141">
        <f t="shared" ca="1" si="48"/>
        <v>-114422.71404374036</v>
      </c>
      <c r="U101" s="141">
        <f t="shared" ca="1" si="48"/>
        <v>-125867.39250536828</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 t="shared" ref="L103:U103" si="49">IF(L89=L99,"OK","Check")</f>
        <v>OK</v>
      </c>
      <c r="M103" s="175" t="str">
        <f t="shared" ca="1" si="49"/>
        <v>OK</v>
      </c>
      <c r="N103" s="175" t="str">
        <f t="shared" ca="1" si="49"/>
        <v>OK</v>
      </c>
      <c r="O103" s="175" t="str">
        <f t="shared" ca="1" si="49"/>
        <v>OK</v>
      </c>
      <c r="P103" s="175" t="str">
        <f t="shared" ca="1" si="49"/>
        <v>OK</v>
      </c>
      <c r="Q103" s="175" t="str">
        <f t="shared" ca="1" si="49"/>
        <v>OK</v>
      </c>
      <c r="R103" s="175" t="str">
        <f t="shared" ca="1" si="49"/>
        <v>OK</v>
      </c>
      <c r="S103" s="175" t="str">
        <f t="shared" ca="1" si="49"/>
        <v>OK</v>
      </c>
      <c r="T103" s="175" t="str">
        <f t="shared" ca="1" si="49"/>
        <v>OK</v>
      </c>
      <c r="U103" s="175" t="str">
        <f t="shared" ca="1" si="49"/>
        <v>OK</v>
      </c>
    </row>
    <row r="104" spans="1:21" ht="14.25">
      <c r="A104" s="126"/>
      <c r="B104" s="174" t="s">
        <v>142</v>
      </c>
      <c r="C104" s="87"/>
      <c r="D104" s="165"/>
      <c r="E104" s="168"/>
      <c r="F104" s="172"/>
      <c r="G104" s="172"/>
      <c r="H104" s="172"/>
      <c r="I104" s="172"/>
      <c r="J104" s="172"/>
      <c r="K104" s="173"/>
      <c r="L104" s="175" t="str">
        <f t="shared" ref="L104:U104" si="50">IF(L101=L249,"OK","Check")</f>
        <v>OK</v>
      </c>
      <c r="M104" s="175" t="str">
        <f t="shared" ca="1" si="50"/>
        <v>OK</v>
      </c>
      <c r="N104" s="175" t="str">
        <f t="shared" ca="1" si="50"/>
        <v>OK</v>
      </c>
      <c r="O104" s="175" t="str">
        <f t="shared" ca="1" si="50"/>
        <v>OK</v>
      </c>
      <c r="P104" s="175" t="str">
        <f t="shared" ca="1" si="50"/>
        <v>OK</v>
      </c>
      <c r="Q104" s="175" t="str">
        <f t="shared" ca="1" si="50"/>
        <v>OK</v>
      </c>
      <c r="R104" s="175" t="str">
        <f t="shared" ca="1" si="50"/>
        <v>OK</v>
      </c>
      <c r="S104" s="175" t="str">
        <f t="shared" ca="1" si="50"/>
        <v>OK</v>
      </c>
      <c r="T104" s="175" t="str">
        <f t="shared" ca="1" si="50"/>
        <v>OK</v>
      </c>
      <c r="U104" s="175" t="str">
        <f t="shared" ca="1" si="50"/>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51">L155+L274</f>
        <v>152207.14646090748</v>
      </c>
      <c r="M107" s="139">
        <f t="shared" ca="1" si="51"/>
        <v>141399.21677179827</v>
      </c>
      <c r="N107" s="139">
        <f t="shared" ca="1" si="51"/>
        <v>107104.38037937241</v>
      </c>
      <c r="O107" s="139">
        <f t="shared" ca="1" si="51"/>
        <v>79234.211107497656</v>
      </c>
      <c r="P107" s="139">
        <f t="shared" ca="1" si="51"/>
        <v>38089.505475663464</v>
      </c>
      <c r="Q107" s="139">
        <f t="shared" ca="1" si="51"/>
        <v>-22131.77803304838</v>
      </c>
      <c r="R107" s="139">
        <f t="shared" ca="1" si="51"/>
        <v>-84928.263745695833</v>
      </c>
      <c r="S107" s="139">
        <f t="shared" ca="1" si="51"/>
        <v>-156253.15532965117</v>
      </c>
      <c r="T107" s="139">
        <f t="shared" ca="1" si="51"/>
        <v>-241093.66602417163</v>
      </c>
      <c r="U107" s="139">
        <f t="shared" ca="1" si="51"/>
        <v>-329260.44617499929</v>
      </c>
    </row>
    <row r="108" spans="1:21" ht="14.25">
      <c r="A108" s="124"/>
      <c r="B108" s="137" t="s">
        <v>10</v>
      </c>
      <c r="C108" s="19" t="str">
        <f>DataRequest!$C$3</f>
        <v>Naira</v>
      </c>
      <c r="D108" s="19" t="str">
        <f>DataRequest!$C$4</f>
        <v>Million</v>
      </c>
      <c r="E108" s="168"/>
      <c r="F108" s="128"/>
      <c r="G108" s="141">
        <f t="shared" ref="G108:U109" si="52">SUMIFS(G$158:G$237,$D$158:$D$237,$B108,$B$158:$B$237,"Debt stock in LCU")+SUMIFS(G$277:G$531,$D$277:$D$531,$B108,$B$277:$B$531,"New debt stock in LCU")</f>
        <v>20328.804</v>
      </c>
      <c r="H108" s="141">
        <f t="shared" si="52"/>
        <v>19466.566687975876</v>
      </c>
      <c r="I108" s="141">
        <f t="shared" si="52"/>
        <v>22530.186000000002</v>
      </c>
      <c r="J108" s="141">
        <f t="shared" si="52"/>
        <v>26061.282277890004</v>
      </c>
      <c r="K108" s="141">
        <f t="shared" si="52"/>
        <v>47178.446343638658</v>
      </c>
      <c r="L108" s="141">
        <f t="shared" si="52"/>
        <v>46145.971343638659</v>
      </c>
      <c r="M108" s="141">
        <f t="shared" ca="1" si="52"/>
        <v>45092.846843638661</v>
      </c>
      <c r="N108" s="141">
        <f t="shared" ca="1" si="52"/>
        <v>44019.072843638663</v>
      </c>
      <c r="O108" s="141">
        <f t="shared" ca="1" si="52"/>
        <v>54066.243025994598</v>
      </c>
      <c r="P108" s="141">
        <f t="shared" ca="1" si="52"/>
        <v>59163.23790661386</v>
      </c>
      <c r="Q108" s="141">
        <f t="shared" ca="1" si="52"/>
        <v>58027.515406613857</v>
      </c>
      <c r="R108" s="141">
        <f t="shared" ca="1" si="52"/>
        <v>56871.143406613861</v>
      </c>
      <c r="S108" s="141">
        <f t="shared" ca="1" si="52"/>
        <v>67039.109378781897</v>
      </c>
      <c r="T108" s="141">
        <f t="shared" ca="1" si="52"/>
        <v>65862.087878781909</v>
      </c>
      <c r="U108" s="141">
        <f t="shared" ca="1" si="52"/>
        <v>64685.066378781914</v>
      </c>
    </row>
    <row r="109" spans="1:21" ht="14.25">
      <c r="A109" s="124"/>
      <c r="B109" s="137" t="s">
        <v>11</v>
      </c>
      <c r="C109" s="19" t="str">
        <f>DataRequest!$C$3</f>
        <v>Naira</v>
      </c>
      <c r="D109" s="19" t="str">
        <f>DataRequest!$C$4</f>
        <v>Million</v>
      </c>
      <c r="E109" s="168"/>
      <c r="F109" s="128"/>
      <c r="G109" s="141">
        <f t="shared" si="52"/>
        <v>92257.051132420005</v>
      </c>
      <c r="H109" s="141">
        <f t="shared" si="52"/>
        <v>117082.3174905366</v>
      </c>
      <c r="I109" s="141">
        <f t="shared" si="52"/>
        <v>107753.77451223052</v>
      </c>
      <c r="J109" s="141">
        <f t="shared" si="52"/>
        <v>116934.60459961469</v>
      </c>
      <c r="K109" s="141">
        <f t="shared" si="52"/>
        <v>114236.29227000001</v>
      </c>
      <c r="L109" s="141">
        <f t="shared" si="52"/>
        <v>106061.17511726881</v>
      </c>
      <c r="M109" s="141">
        <f t="shared" ca="1" si="52"/>
        <v>96306.369928159605</v>
      </c>
      <c r="N109" s="141">
        <f t="shared" ca="1" si="52"/>
        <v>63085.307535733737</v>
      </c>
      <c r="O109" s="141">
        <f t="shared" ca="1" si="52"/>
        <v>25167.968081503059</v>
      </c>
      <c r="P109" s="141">
        <f t="shared" ca="1" si="52"/>
        <v>-21073.732430950404</v>
      </c>
      <c r="Q109" s="141">
        <f t="shared" ca="1" si="52"/>
        <v>-80159.293439662259</v>
      </c>
      <c r="R109" s="141">
        <f t="shared" ca="1" si="52"/>
        <v>-141799.40715230969</v>
      </c>
      <c r="S109" s="141">
        <f t="shared" ca="1" si="52"/>
        <v>-223292.2647084331</v>
      </c>
      <c r="T109" s="141">
        <f t="shared" ca="1" si="52"/>
        <v>-306955.75390295358</v>
      </c>
      <c r="U109" s="141">
        <f t="shared" ca="1" si="52"/>
        <v>-393945.51255378121</v>
      </c>
    </row>
    <row r="110" spans="1:21" ht="14.25">
      <c r="A110" s="124"/>
      <c r="B110" s="101" t="s">
        <v>110</v>
      </c>
      <c r="C110" s="19" t="str">
        <f>DataRequest!$C$3</f>
        <v>Naira</v>
      </c>
      <c r="D110" s="19" t="str">
        <f>DataRequest!$C$4</f>
        <v>Million</v>
      </c>
      <c r="E110" s="168"/>
      <c r="F110" s="167"/>
      <c r="G110" s="167"/>
      <c r="H110" s="167"/>
      <c r="I110" s="167"/>
      <c r="J110" s="167"/>
      <c r="K110" s="139"/>
      <c r="L110" s="139">
        <f t="shared" ref="L110:U110" si="53">L101</f>
        <v>11600</v>
      </c>
      <c r="M110" s="139">
        <f t="shared" ca="1" si="53"/>
        <v>8086.8996789027588</v>
      </c>
      <c r="N110" s="139">
        <f t="shared" ca="1" si="53"/>
        <v>-14649.990707243847</v>
      </c>
      <c r="O110" s="139">
        <f t="shared" ca="1" si="53"/>
        <v>-21928.78318891866</v>
      </c>
      <c r="P110" s="139">
        <f t="shared" ca="1" si="53"/>
        <v>-33350.91481968962</v>
      </c>
      <c r="Q110" s="139">
        <f t="shared" ca="1" si="53"/>
        <v>-47864.432363740787</v>
      </c>
      <c r="R110" s="139">
        <f t="shared" ca="1" si="53"/>
        <v>-50944.220606899915</v>
      </c>
      <c r="S110" s="139">
        <f t="shared" ca="1" si="53"/>
        <v>-74327.822085844746</v>
      </c>
      <c r="T110" s="139">
        <f t="shared" ca="1" si="53"/>
        <v>-114422.71404374036</v>
      </c>
      <c r="U110" s="139">
        <f t="shared" ca="1" si="53"/>
        <v>-125867.39250536828</v>
      </c>
    </row>
    <row r="111" spans="1:21" ht="14.25">
      <c r="A111" s="124"/>
      <c r="B111" s="137" t="s">
        <v>10</v>
      </c>
      <c r="C111" s="19" t="str">
        <f>DataRequest!$C$3</f>
        <v>Naira</v>
      </c>
      <c r="D111" s="19" t="str">
        <f>DataRequest!$C$4</f>
        <v>Million</v>
      </c>
      <c r="E111" s="168"/>
      <c r="F111" s="128"/>
      <c r="G111" s="128"/>
      <c r="H111" s="128"/>
      <c r="I111" s="128"/>
      <c r="J111" s="128"/>
      <c r="K111" s="129"/>
      <c r="L111" s="141">
        <f t="shared" ref="L111:U112" si="54">SUMIFS(L$158:L$237,$D$158:$D$237,$B111,$B$158:$B$237,"Gross borrowing in LCU")+SUMIFS(L$277:L$531,$D$277:$D$531,$B111,$B$277:$B$531,"Gross borrowing in LCU")</f>
        <v>0</v>
      </c>
      <c r="M111" s="141">
        <f t="shared" si="54"/>
        <v>0</v>
      </c>
      <c r="N111" s="141">
        <f t="shared" si="54"/>
        <v>0</v>
      </c>
      <c r="O111" s="141">
        <f t="shared" si="54"/>
        <v>11141.593682355942</v>
      </c>
      <c r="P111" s="141">
        <f t="shared" si="54"/>
        <v>6212.0678806192573</v>
      </c>
      <c r="Q111" s="141">
        <f t="shared" si="54"/>
        <v>0</v>
      </c>
      <c r="R111" s="141">
        <f t="shared" si="54"/>
        <v>0</v>
      </c>
      <c r="S111" s="141">
        <f t="shared" si="54"/>
        <v>11344.987472168046</v>
      </c>
      <c r="T111" s="141">
        <f t="shared" si="54"/>
        <v>0</v>
      </c>
      <c r="U111" s="141">
        <f t="shared" si="54"/>
        <v>0</v>
      </c>
    </row>
    <row r="112" spans="1:21" ht="14.25">
      <c r="A112" s="124"/>
      <c r="B112" s="137" t="s">
        <v>11</v>
      </c>
      <c r="C112" s="19" t="str">
        <f>DataRequest!$C$3</f>
        <v>Naira</v>
      </c>
      <c r="D112" s="19" t="str">
        <f>DataRequest!$C$4</f>
        <v>Million</v>
      </c>
      <c r="E112" s="168"/>
      <c r="F112" s="128"/>
      <c r="G112" s="128"/>
      <c r="H112" s="128"/>
      <c r="I112" s="128"/>
      <c r="J112" s="128"/>
      <c r="K112" s="129"/>
      <c r="L112" s="141">
        <f t="shared" si="54"/>
        <v>11600</v>
      </c>
      <c r="M112" s="141">
        <f t="shared" ca="1" si="54"/>
        <v>8086.8996789027588</v>
      </c>
      <c r="N112" s="141">
        <f t="shared" ca="1" si="54"/>
        <v>-14649.990707243847</v>
      </c>
      <c r="O112" s="141">
        <f t="shared" ca="1" si="54"/>
        <v>-33070.37687127461</v>
      </c>
      <c r="P112" s="141">
        <f t="shared" ca="1" si="54"/>
        <v>-39562.982700308879</v>
      </c>
      <c r="Q112" s="141">
        <f t="shared" ca="1" si="54"/>
        <v>-47864.43236374078</v>
      </c>
      <c r="R112" s="141">
        <f t="shared" ca="1" si="54"/>
        <v>-50944.220606899915</v>
      </c>
      <c r="S112" s="141">
        <f t="shared" ca="1" si="54"/>
        <v>-85672.809558012785</v>
      </c>
      <c r="T112" s="141">
        <f t="shared" ca="1" si="54"/>
        <v>-114422.71404374036</v>
      </c>
      <c r="U112" s="141">
        <f t="shared" ca="1" si="54"/>
        <v>-125867.39250536828</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55">L92</f>
        <v>20807.592152731195</v>
      </c>
      <c r="M113" s="139">
        <f t="shared" ca="1" si="55"/>
        <v>18894.829368011953</v>
      </c>
      <c r="N113" s="139">
        <f t="shared" ca="1" si="55"/>
        <v>19644.845685182023</v>
      </c>
      <c r="O113" s="139">
        <f t="shared" ca="1" si="55"/>
        <v>5941.3860829560608</v>
      </c>
      <c r="P113" s="139">
        <f t="shared" ca="1" si="55"/>
        <v>7793.7908121445835</v>
      </c>
      <c r="Q113" s="139">
        <f t="shared" ca="1" si="55"/>
        <v>12356.851144971079</v>
      </c>
      <c r="R113" s="139">
        <f t="shared" ca="1" si="55"/>
        <v>11852.265105747552</v>
      </c>
      <c r="S113" s="139">
        <f t="shared" ca="1" si="55"/>
        <v>-3002.9305018893619</v>
      </c>
      <c r="T113" s="139">
        <f t="shared" ca="1" si="55"/>
        <v>-29582.203349219959</v>
      </c>
      <c r="U113" s="139">
        <f t="shared" ca="1" si="55"/>
        <v>-37700.612354540623</v>
      </c>
    </row>
    <row r="114" spans="1:21" ht="14.25">
      <c r="A114" s="124"/>
      <c r="B114" s="137" t="s">
        <v>10</v>
      </c>
      <c r="C114" s="19" t="str">
        <f>DataRequest!$C$3</f>
        <v>Naira</v>
      </c>
      <c r="D114" s="19" t="str">
        <f>DataRequest!$C$4</f>
        <v>Million</v>
      </c>
      <c r="E114" s="168"/>
      <c r="F114" s="170"/>
      <c r="G114" s="141">
        <f t="shared" ref="G114:U115" si="56">SUMIFS(G$158:G$237,$D$158:$D$237,$B114,$B$158:$B$237,"Amortization in LCU")+SUMIFS(G$277:G$531,$D$277:$D$531,$B114,$B$277:$B$531,"Amortization in LCU")</f>
        <v>434.52</v>
      </c>
      <c r="H114" s="141">
        <f t="shared" si="56"/>
        <v>544.90996475904865</v>
      </c>
      <c r="I114" s="141">
        <f t="shared" si="56"/>
        <v>761.84470401890746</v>
      </c>
      <c r="J114" s="141">
        <f t="shared" si="56"/>
        <v>914.4</v>
      </c>
      <c r="K114" s="141">
        <f t="shared" si="56"/>
        <v>997.88055732399994</v>
      </c>
      <c r="L114" s="141">
        <f t="shared" si="56"/>
        <v>1032.4749999999999</v>
      </c>
      <c r="M114" s="141">
        <f t="shared" ca="1" si="56"/>
        <v>1053.1244999999999</v>
      </c>
      <c r="N114" s="141">
        <f t="shared" ca="1" si="56"/>
        <v>1073.7740000000001</v>
      </c>
      <c r="O114" s="141">
        <f t="shared" ca="1" si="56"/>
        <v>1094.4234999999999</v>
      </c>
      <c r="P114" s="141">
        <f t="shared" ca="1" si="56"/>
        <v>1115.0730000000001</v>
      </c>
      <c r="Q114" s="141">
        <f t="shared" ca="1" si="56"/>
        <v>1135.7225000000001</v>
      </c>
      <c r="R114" s="141">
        <f t="shared" ca="1" si="56"/>
        <v>1156.3719999999998</v>
      </c>
      <c r="S114" s="141">
        <f t="shared" ca="1" si="56"/>
        <v>1177.0215000000001</v>
      </c>
      <c r="T114" s="141">
        <f t="shared" ca="1" si="56"/>
        <v>1177.0215000000001</v>
      </c>
      <c r="U114" s="141">
        <f t="shared" ca="1" si="56"/>
        <v>1177.0215000000001</v>
      </c>
    </row>
    <row r="115" spans="1:21" ht="14.25">
      <c r="A115" s="124"/>
      <c r="B115" s="137" t="s">
        <v>11</v>
      </c>
      <c r="C115" s="19" t="str">
        <f>DataRequest!$C$3</f>
        <v>Naira</v>
      </c>
      <c r="D115" s="19" t="str">
        <f>DataRequest!$C$4</f>
        <v>Million</v>
      </c>
      <c r="E115" s="168"/>
      <c r="F115" s="170"/>
      <c r="G115" s="141">
        <f t="shared" si="56"/>
        <v>36309.79873178</v>
      </c>
      <c r="H115" s="141">
        <f t="shared" si="56"/>
        <v>12417.436772918016</v>
      </c>
      <c r="I115" s="141">
        <f t="shared" si="56"/>
        <v>38470.051440015421</v>
      </c>
      <c r="J115" s="141">
        <f t="shared" si="56"/>
        <v>34611.606475461442</v>
      </c>
      <c r="K115" s="141">
        <f t="shared" si="56"/>
        <v>59807.804206628367</v>
      </c>
      <c r="L115" s="141">
        <f t="shared" si="56"/>
        <v>19775.117152731196</v>
      </c>
      <c r="M115" s="141">
        <f t="shared" ca="1" si="56"/>
        <v>17841.704868011955</v>
      </c>
      <c r="N115" s="141">
        <f t="shared" ca="1" si="56"/>
        <v>18571.071685182022</v>
      </c>
      <c r="O115" s="141">
        <f t="shared" ca="1" si="56"/>
        <v>4846.9625829560609</v>
      </c>
      <c r="P115" s="141">
        <f t="shared" ca="1" si="56"/>
        <v>6678.7178121445831</v>
      </c>
      <c r="Q115" s="141">
        <f t="shared" ca="1" si="56"/>
        <v>11221.128644971077</v>
      </c>
      <c r="R115" s="141">
        <f t="shared" ca="1" si="56"/>
        <v>10695.893105747553</v>
      </c>
      <c r="S115" s="141">
        <f t="shared" ca="1" si="56"/>
        <v>-4179.9520018893618</v>
      </c>
      <c r="T115" s="141">
        <f t="shared" ca="1" si="56"/>
        <v>-30759.224849219961</v>
      </c>
      <c r="U115" s="141">
        <f t="shared" ca="1" si="56"/>
        <v>-38877.633854540618</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57">M95</f>
        <v>4175.200980279662</v>
      </c>
      <c r="N116" s="139">
        <f t="shared" ca="1" si="57"/>
        <v>5505.3684545918823</v>
      </c>
      <c r="O116" s="139">
        <f t="shared" ca="1" si="57"/>
        <v>4729.1425230123714</v>
      </c>
      <c r="P116" s="139">
        <f t="shared" ca="1" si="57"/>
        <v>2343.0905963007931</v>
      </c>
      <c r="Q116" s="139">
        <f t="shared" ca="1" si="57"/>
        <v>-756.96779254186367</v>
      </c>
      <c r="R116" s="139">
        <f t="shared" ca="1" si="57"/>
        <v>-5233.392136287408</v>
      </c>
      <c r="S116" s="139">
        <f t="shared" ca="1" si="57"/>
        <v>-9410.5312305601583</v>
      </c>
      <c r="T116" s="139">
        <f t="shared" ca="1" si="57"/>
        <v>-15222.099121780646</v>
      </c>
      <c r="U116" s="139">
        <f t="shared" ca="1" si="57"/>
        <v>-21458.356152591346</v>
      </c>
    </row>
    <row r="117" spans="1:21" ht="14.25">
      <c r="A117" s="124"/>
      <c r="B117" s="137" t="s">
        <v>10</v>
      </c>
      <c r="C117" s="19" t="str">
        <f>DataRequest!$C$3</f>
        <v>Naira</v>
      </c>
      <c r="D117" s="19" t="str">
        <f>DataRequest!$C$4</f>
        <v>Million</v>
      </c>
      <c r="E117" s="168"/>
      <c r="F117" s="170"/>
      <c r="G117" s="141">
        <f t="shared" ref="G117:U118" si="58">SUMIFS(G$158:G$237,$D$158:$D$237,$B117,$B$158:$B$237,"Interests in LCU")+SUMIFS(G$277:G$531,$D$277:$D$531,$B117,$B$277:$B$531,"Interests in LCU")</f>
        <v>12.852</v>
      </c>
      <c r="H117" s="141">
        <f t="shared" si="58"/>
        <v>153.30276451073902</v>
      </c>
      <c r="I117" s="141">
        <f t="shared" si="58"/>
        <v>155.04167579303083</v>
      </c>
      <c r="J117" s="141">
        <f t="shared" si="58"/>
        <v>171.45000000000002</v>
      </c>
      <c r="K117" s="141">
        <f t="shared" si="58"/>
        <v>207.23878089799999</v>
      </c>
      <c r="L117" s="141">
        <f t="shared" si="58"/>
        <v>165.19600000000003</v>
      </c>
      <c r="M117" s="141">
        <f t="shared" si="58"/>
        <v>185.84550000000002</v>
      </c>
      <c r="N117" s="141">
        <f t="shared" ca="1" si="58"/>
        <v>165.19600000000003</v>
      </c>
      <c r="O117" s="141">
        <f t="shared" ca="1" si="58"/>
        <v>206.495</v>
      </c>
      <c r="P117" s="141">
        <f t="shared" ca="1" si="58"/>
        <v>456.8990057676923</v>
      </c>
      <c r="Q117" s="141">
        <f t="shared" ca="1" si="58"/>
        <v>553.11718639481376</v>
      </c>
      <c r="R117" s="141">
        <f t="shared" ca="1" si="58"/>
        <v>470.51918639481374</v>
      </c>
      <c r="S117" s="141">
        <f t="shared" ca="1" si="58"/>
        <v>532.46768639481377</v>
      </c>
      <c r="T117" s="141">
        <f t="shared" ca="1" si="58"/>
        <v>812.6746639591629</v>
      </c>
      <c r="U117" s="141">
        <f t="shared" ca="1" si="58"/>
        <v>812.6746639591629</v>
      </c>
    </row>
    <row r="118" spans="1:21" ht="14.25">
      <c r="A118" s="124"/>
      <c r="B118" s="137" t="s">
        <v>11</v>
      </c>
      <c r="C118" s="19" t="str">
        <f>DataRequest!$C$3</f>
        <v>Naira</v>
      </c>
      <c r="D118" s="19" t="str">
        <f>DataRequest!$C$4</f>
        <v>Million</v>
      </c>
      <c r="E118" s="168"/>
      <c r="F118" s="170"/>
      <c r="G118" s="141">
        <f t="shared" si="58"/>
        <v>2817.6238747899997</v>
      </c>
      <c r="H118" s="141">
        <f t="shared" si="58"/>
        <v>1522.1946307321425</v>
      </c>
      <c r="I118" s="141">
        <f t="shared" si="58"/>
        <v>3531.8963313790632</v>
      </c>
      <c r="J118" s="141">
        <f t="shared" si="58"/>
        <v>2987.3554802796584</v>
      </c>
      <c r="K118" s="141">
        <f t="shared" si="58"/>
        <v>2430.21157215925</v>
      </c>
      <c r="L118" s="141">
        <f t="shared" si="58"/>
        <v>3087.3554802796616</v>
      </c>
      <c r="M118" s="141">
        <f t="shared" si="58"/>
        <v>3989.3554802796621</v>
      </c>
      <c r="N118" s="141">
        <f t="shared" ca="1" si="58"/>
        <v>5340.1724545918823</v>
      </c>
      <c r="O118" s="141">
        <f t="shared" ca="1" si="58"/>
        <v>4522.6475230123715</v>
      </c>
      <c r="P118" s="141">
        <f t="shared" ca="1" si="58"/>
        <v>1886.1915905331007</v>
      </c>
      <c r="Q118" s="141">
        <f t="shared" ca="1" si="58"/>
        <v>-1310.0849789366775</v>
      </c>
      <c r="R118" s="141">
        <f t="shared" ca="1" si="58"/>
        <v>-5703.9113226822219</v>
      </c>
      <c r="S118" s="141">
        <f t="shared" ca="1" si="58"/>
        <v>-9942.9989169549735</v>
      </c>
      <c r="T118" s="141">
        <f t="shared" ca="1" si="58"/>
        <v>-16034.77378573981</v>
      </c>
      <c r="U118" s="141">
        <f t="shared" ca="1" si="58"/>
        <v>-22271.030816550508</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59">L110-L113</f>
        <v>-9207.5921527311948</v>
      </c>
      <c r="M119" s="139">
        <f t="shared" ca="1" si="59"/>
        <v>-10807.929689109194</v>
      </c>
      <c r="N119" s="139">
        <f t="shared" ca="1" si="59"/>
        <v>-34294.836392425874</v>
      </c>
      <c r="O119" s="139">
        <f t="shared" ca="1" si="59"/>
        <v>-27870.169271874722</v>
      </c>
      <c r="P119" s="139">
        <f t="shared" ca="1" si="59"/>
        <v>-41144.705631834207</v>
      </c>
      <c r="Q119" s="139">
        <f t="shared" ca="1" si="59"/>
        <v>-60221.283508711866</v>
      </c>
      <c r="R119" s="139">
        <f t="shared" ca="1" si="59"/>
        <v>-62796.485712647467</v>
      </c>
      <c r="S119" s="139">
        <f t="shared" ca="1" si="59"/>
        <v>-71324.891583955381</v>
      </c>
      <c r="T119" s="139">
        <f t="shared" ca="1" si="59"/>
        <v>-84840.510694520402</v>
      </c>
      <c r="U119" s="139">
        <f t="shared" ca="1" si="59"/>
        <v>-88166.780150827661</v>
      </c>
    </row>
    <row r="120" spans="1:21" ht="14.25">
      <c r="A120" s="124"/>
      <c r="B120" s="137" t="s">
        <v>10</v>
      </c>
      <c r="C120" s="19" t="str">
        <f>DataRequest!$C$3</f>
        <v>Naira</v>
      </c>
      <c r="D120" s="19" t="str">
        <f>DataRequest!$C$4</f>
        <v>Million</v>
      </c>
      <c r="E120" s="168"/>
      <c r="F120" s="135"/>
      <c r="G120" s="135"/>
      <c r="H120" s="135"/>
      <c r="I120" s="135"/>
      <c r="J120" s="135"/>
      <c r="K120" s="141"/>
      <c r="L120" s="141">
        <f t="shared" si="59"/>
        <v>-1032.4749999999999</v>
      </c>
      <c r="M120" s="141">
        <f t="shared" ca="1" si="59"/>
        <v>-1053.1244999999999</v>
      </c>
      <c r="N120" s="141">
        <f t="shared" ca="1" si="59"/>
        <v>-1073.7740000000001</v>
      </c>
      <c r="O120" s="141">
        <f t="shared" ca="1" si="59"/>
        <v>10047.170182355942</v>
      </c>
      <c r="P120" s="141">
        <f t="shared" ca="1" si="59"/>
        <v>5096.9948806192569</v>
      </c>
      <c r="Q120" s="141">
        <f t="shared" ca="1" si="59"/>
        <v>-1135.7225000000001</v>
      </c>
      <c r="R120" s="141">
        <f t="shared" ca="1" si="59"/>
        <v>-1156.3719999999998</v>
      </c>
      <c r="S120" s="141">
        <f t="shared" ca="1" si="59"/>
        <v>10167.965972168045</v>
      </c>
      <c r="T120" s="141">
        <f t="shared" ca="1" si="59"/>
        <v>-1177.0215000000001</v>
      </c>
      <c r="U120" s="141">
        <f t="shared" ca="1" si="59"/>
        <v>-1177.0215000000001</v>
      </c>
    </row>
    <row r="121" spans="1:21" ht="14.25">
      <c r="A121" s="124"/>
      <c r="B121" s="137" t="s">
        <v>11</v>
      </c>
      <c r="C121" s="19" t="str">
        <f>DataRequest!$C$3</f>
        <v>Naira</v>
      </c>
      <c r="D121" s="19" t="str">
        <f>DataRequest!$C$4</f>
        <v>Million</v>
      </c>
      <c r="E121" s="168"/>
      <c r="F121" s="135"/>
      <c r="G121" s="135"/>
      <c r="H121" s="135"/>
      <c r="I121" s="135"/>
      <c r="J121" s="135"/>
      <c r="K121" s="141"/>
      <c r="L121" s="141">
        <f t="shared" si="59"/>
        <v>-8175.1171527311963</v>
      </c>
      <c r="M121" s="141">
        <f t="shared" ca="1" si="59"/>
        <v>-9754.8051891091964</v>
      </c>
      <c r="N121" s="141">
        <f t="shared" ca="1" si="59"/>
        <v>-33221.062392425869</v>
      </c>
      <c r="O121" s="141">
        <f t="shared" ca="1" si="59"/>
        <v>-37917.339454230671</v>
      </c>
      <c r="P121" s="141">
        <f t="shared" ca="1" si="59"/>
        <v>-46241.700512453463</v>
      </c>
      <c r="Q121" s="141">
        <f t="shared" ca="1" si="59"/>
        <v>-59085.561008711855</v>
      </c>
      <c r="R121" s="141">
        <f t="shared" ca="1" si="59"/>
        <v>-61640.113712647464</v>
      </c>
      <c r="S121" s="141">
        <f t="shared" ca="1" si="59"/>
        <v>-81492.857556123417</v>
      </c>
      <c r="T121" s="141">
        <f t="shared" ca="1" si="59"/>
        <v>-83663.4891945204</v>
      </c>
      <c r="U121" s="141">
        <f t="shared" ca="1" si="59"/>
        <v>-86989.758650827658</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60">L107-K107</f>
        <v>-9207.5921527312021</v>
      </c>
      <c r="M122" s="139">
        <f t="shared" ca="1" si="60"/>
        <v>-10807.929689109209</v>
      </c>
      <c r="N122" s="139">
        <f t="shared" ca="1" si="60"/>
        <v>-34294.836392425859</v>
      </c>
      <c r="O122" s="139">
        <f t="shared" ca="1" si="60"/>
        <v>-27870.169271874751</v>
      </c>
      <c r="P122" s="139">
        <f t="shared" ca="1" si="60"/>
        <v>-41144.705631834193</v>
      </c>
      <c r="Q122" s="139">
        <f t="shared" ca="1" si="60"/>
        <v>-60221.283508711844</v>
      </c>
      <c r="R122" s="139">
        <f t="shared" ca="1" si="60"/>
        <v>-62796.485712647453</v>
      </c>
      <c r="S122" s="139">
        <f t="shared" ca="1" si="60"/>
        <v>-71324.891583955337</v>
      </c>
      <c r="T122" s="139">
        <f t="shared" ca="1" si="60"/>
        <v>-84840.510694520461</v>
      </c>
      <c r="U122" s="139">
        <f t="shared" ca="1" si="60"/>
        <v>-88166.780150827661</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61">L122-L119</f>
        <v>0</v>
      </c>
      <c r="M123" s="139">
        <f t="shared" ca="1" si="61"/>
        <v>-1.4551915228366852E-11</v>
      </c>
      <c r="N123" s="139">
        <f t="shared" ca="1" si="61"/>
        <v>0</v>
      </c>
      <c r="O123" s="139">
        <f t="shared" ca="1" si="61"/>
        <v>-2.9103830456733704E-11</v>
      </c>
      <c r="P123" s="139">
        <f t="shared" ca="1" si="61"/>
        <v>0</v>
      </c>
      <c r="Q123" s="139">
        <f t="shared" ca="1" si="61"/>
        <v>0</v>
      </c>
      <c r="R123" s="139">
        <f t="shared" ca="1" si="61"/>
        <v>0</v>
      </c>
      <c r="S123" s="139">
        <f t="shared" ca="1" si="61"/>
        <v>0</v>
      </c>
      <c r="T123" s="139">
        <f t="shared" ca="1" si="61"/>
        <v>0</v>
      </c>
      <c r="U123" s="139">
        <f t="shared" ca="1" si="61"/>
        <v>0</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62">K126+(-L50+L53)+L54-L56+K108/K8*(L8-K8)</f>
        <v>152207.14646090748</v>
      </c>
      <c r="M126" s="139">
        <f t="shared" si="62"/>
        <v>141399.21677179827</v>
      </c>
      <c r="N126" s="139">
        <f t="shared" ca="1" si="62"/>
        <v>107104.38037937239</v>
      </c>
      <c r="O126" s="139">
        <f t="shared" ca="1" si="62"/>
        <v>79234.211107497671</v>
      </c>
      <c r="P126" s="139">
        <f t="shared" ca="1" si="62"/>
        <v>38089.505475663464</v>
      </c>
      <c r="Q126" s="139">
        <f t="shared" ca="1" si="62"/>
        <v>-22131.778033048402</v>
      </c>
      <c r="R126" s="139">
        <f t="shared" ca="1" si="62"/>
        <v>-84928.263745695876</v>
      </c>
      <c r="S126" s="139">
        <f t="shared" ca="1" si="62"/>
        <v>-156253.15532965126</v>
      </c>
      <c r="T126" s="139">
        <f t="shared" ca="1" si="62"/>
        <v>-241093.66602417166</v>
      </c>
      <c r="U126" s="139">
        <f t="shared" ca="1" si="62"/>
        <v>-329260.44617499935</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63">G78</f>
        <v>2017</v>
      </c>
      <c r="H130" s="122">
        <f t="shared" si="63"/>
        <v>2018</v>
      </c>
      <c r="I130" s="122">
        <f t="shared" si="63"/>
        <v>2019</v>
      </c>
      <c r="J130" s="122">
        <f t="shared" si="63"/>
        <v>2020</v>
      </c>
      <c r="K130" s="122">
        <f t="shared" si="63"/>
        <v>2021</v>
      </c>
      <c r="L130" s="122">
        <f t="shared" si="63"/>
        <v>2022</v>
      </c>
      <c r="M130" s="122">
        <f t="shared" si="63"/>
        <v>2023</v>
      </c>
      <c r="N130" s="122">
        <f t="shared" si="63"/>
        <v>2024</v>
      </c>
      <c r="O130" s="122">
        <f t="shared" si="63"/>
        <v>2025</v>
      </c>
      <c r="P130" s="122">
        <f t="shared" si="63"/>
        <v>2026</v>
      </c>
      <c r="Q130" s="122">
        <f t="shared" si="63"/>
        <v>2027</v>
      </c>
      <c r="R130" s="122">
        <f t="shared" si="63"/>
        <v>2028</v>
      </c>
      <c r="S130" s="122">
        <f t="shared" si="63"/>
        <v>2029</v>
      </c>
      <c r="T130" s="122">
        <f t="shared" si="63"/>
        <v>2030</v>
      </c>
      <c r="U130" s="122">
        <f t="shared" si="63"/>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64">SUMIFS(G$158:G$237,$B$158:$B$237,$E134,$D$158:$D$237,$D134)</f>
        <v>36309.79873178</v>
      </c>
      <c r="H134" s="95">
        <f t="shared" si="64"/>
        <v>12417.436772918016</v>
      </c>
      <c r="I134" s="95">
        <f t="shared" si="64"/>
        <v>38470.051440015421</v>
      </c>
      <c r="J134" s="95">
        <f t="shared" si="64"/>
        <v>34611.606475461442</v>
      </c>
      <c r="K134" s="95">
        <f t="shared" si="64"/>
        <v>59807.804206628367</v>
      </c>
      <c r="L134" s="95">
        <f t="shared" si="64"/>
        <v>19775.117152731196</v>
      </c>
      <c r="M134" s="95">
        <f t="shared" si="64"/>
        <v>17841.704868011955</v>
      </c>
      <c r="N134" s="95">
        <f t="shared" si="64"/>
        <v>16637.738351848689</v>
      </c>
      <c r="O134" s="95">
        <f t="shared" si="64"/>
        <v>1631.5181385116166</v>
      </c>
      <c r="P134" s="95">
        <f t="shared" si="64"/>
        <v>1316.1937843668002</v>
      </c>
      <c r="Q134" s="95">
        <f t="shared" si="64"/>
        <v>1244.6868534388382</v>
      </c>
      <c r="R134" s="95">
        <f t="shared" si="64"/>
        <v>1195.6998534388381</v>
      </c>
      <c r="S134" s="95">
        <f t="shared" si="64"/>
        <v>1828.6998534388381</v>
      </c>
      <c r="T134" s="95">
        <f t="shared" si="64"/>
        <v>1780.6998534388381</v>
      </c>
      <c r="U134" s="95">
        <f t="shared" si="64"/>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64"/>
        <v>1.42</v>
      </c>
      <c r="H135" s="95">
        <f t="shared" si="64"/>
        <v>1.7749506890061277</v>
      </c>
      <c r="I135" s="95">
        <f t="shared" si="64"/>
        <v>2.3369469448432745</v>
      </c>
      <c r="J135" s="95">
        <f t="shared" si="64"/>
        <v>2.4</v>
      </c>
      <c r="K135" s="95">
        <f t="shared" si="64"/>
        <v>2.4162341880529792</v>
      </c>
      <c r="L135" s="95">
        <f t="shared" si="64"/>
        <v>2.5</v>
      </c>
      <c r="M135" s="95">
        <f t="shared" si="64"/>
        <v>2.5499999999999998</v>
      </c>
      <c r="N135" s="95">
        <f t="shared" si="64"/>
        <v>2.6</v>
      </c>
      <c r="O135" s="95">
        <f t="shared" si="64"/>
        <v>2.65</v>
      </c>
      <c r="P135" s="95">
        <f t="shared" si="64"/>
        <v>2.7</v>
      </c>
      <c r="Q135" s="95">
        <f t="shared" si="64"/>
        <v>2.75</v>
      </c>
      <c r="R135" s="95">
        <f t="shared" si="64"/>
        <v>2.8</v>
      </c>
      <c r="S135" s="95">
        <f t="shared" si="64"/>
        <v>2.85</v>
      </c>
      <c r="T135" s="95">
        <f t="shared" si="64"/>
        <v>2.85</v>
      </c>
      <c r="U135" s="95">
        <f t="shared" si="64"/>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64"/>
        <v>0</v>
      </c>
      <c r="H136" s="95">
        <f t="shared" si="64"/>
        <v>0</v>
      </c>
      <c r="I136" s="95">
        <f t="shared" si="64"/>
        <v>0</v>
      </c>
      <c r="J136" s="95">
        <f t="shared" si="64"/>
        <v>0</v>
      </c>
      <c r="K136" s="95">
        <f t="shared" si="64"/>
        <v>0</v>
      </c>
      <c r="L136" s="95">
        <f t="shared" si="64"/>
        <v>0</v>
      </c>
      <c r="M136" s="95">
        <f t="shared" si="64"/>
        <v>0</v>
      </c>
      <c r="N136" s="95">
        <f t="shared" si="64"/>
        <v>0</v>
      </c>
      <c r="O136" s="95">
        <f t="shared" si="64"/>
        <v>0</v>
      </c>
      <c r="P136" s="95">
        <f t="shared" si="64"/>
        <v>0</v>
      </c>
      <c r="Q136" s="95">
        <f t="shared" si="64"/>
        <v>0</v>
      </c>
      <c r="R136" s="95">
        <f t="shared" si="64"/>
        <v>0</v>
      </c>
      <c r="S136" s="95">
        <f t="shared" si="64"/>
        <v>0</v>
      </c>
      <c r="T136" s="95">
        <f t="shared" si="64"/>
        <v>0</v>
      </c>
      <c r="U136" s="95">
        <f t="shared" si="64"/>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64"/>
        <v>0</v>
      </c>
      <c r="H137" s="95">
        <f t="shared" si="64"/>
        <v>0</v>
      </c>
      <c r="I137" s="95">
        <f t="shared" si="64"/>
        <v>0</v>
      </c>
      <c r="J137" s="95">
        <f t="shared" si="64"/>
        <v>0</v>
      </c>
      <c r="K137" s="95">
        <f t="shared" si="64"/>
        <v>0</v>
      </c>
      <c r="L137" s="95">
        <f t="shared" si="64"/>
        <v>0</v>
      </c>
      <c r="M137" s="95">
        <f t="shared" si="64"/>
        <v>0</v>
      </c>
      <c r="N137" s="95">
        <f t="shared" si="64"/>
        <v>0</v>
      </c>
      <c r="O137" s="95">
        <f t="shared" si="64"/>
        <v>0</v>
      </c>
      <c r="P137" s="95">
        <f t="shared" si="64"/>
        <v>0</v>
      </c>
      <c r="Q137" s="95">
        <f t="shared" si="64"/>
        <v>0</v>
      </c>
      <c r="R137" s="95">
        <f t="shared" si="64"/>
        <v>0</v>
      </c>
      <c r="S137" s="95">
        <f t="shared" si="64"/>
        <v>0</v>
      </c>
      <c r="T137" s="95">
        <f t="shared" si="64"/>
        <v>0</v>
      </c>
      <c r="U137" s="95">
        <f t="shared" si="64"/>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64"/>
        <v>0</v>
      </c>
      <c r="H138" s="95">
        <f t="shared" si="64"/>
        <v>0</v>
      </c>
      <c r="I138" s="95">
        <f t="shared" si="64"/>
        <v>0</v>
      </c>
      <c r="J138" s="95">
        <f t="shared" si="64"/>
        <v>0</v>
      </c>
      <c r="K138" s="95">
        <f t="shared" si="64"/>
        <v>0</v>
      </c>
      <c r="L138" s="95">
        <f t="shared" si="64"/>
        <v>0</v>
      </c>
      <c r="M138" s="95">
        <f t="shared" si="64"/>
        <v>0</v>
      </c>
      <c r="N138" s="95">
        <f t="shared" si="64"/>
        <v>0</v>
      </c>
      <c r="O138" s="95">
        <f t="shared" si="64"/>
        <v>0</v>
      </c>
      <c r="P138" s="95">
        <f t="shared" si="64"/>
        <v>0</v>
      </c>
      <c r="Q138" s="95">
        <f t="shared" si="64"/>
        <v>0</v>
      </c>
      <c r="R138" s="95">
        <f t="shared" si="64"/>
        <v>0</v>
      </c>
      <c r="S138" s="95">
        <f t="shared" si="64"/>
        <v>0</v>
      </c>
      <c r="T138" s="95">
        <f t="shared" si="64"/>
        <v>0</v>
      </c>
      <c r="U138" s="95">
        <f t="shared" si="64"/>
        <v>0</v>
      </c>
    </row>
    <row r="139" spans="1:21" ht="14.25">
      <c r="A139" s="116"/>
      <c r="B139" s="101" t="str">
        <f>B$133&amp;" TOTAL in LCU"</f>
        <v>Principal amortization payments TOTAL in LCU</v>
      </c>
      <c r="C139" s="87" t="s">
        <v>81</v>
      </c>
      <c r="D139" s="96"/>
      <c r="E139" s="89"/>
      <c r="F139" s="89"/>
      <c r="G139" s="139">
        <f t="shared" ref="G139:U139" si="65">SUMPRODUCT(G134:G138,G$81:G$85)</f>
        <v>36744.318731779997</v>
      </c>
      <c r="H139" s="139">
        <f t="shared" si="65"/>
        <v>12962.346737677064</v>
      </c>
      <c r="I139" s="139">
        <f t="shared" si="65"/>
        <v>39231.896144034326</v>
      </c>
      <c r="J139" s="139">
        <f t="shared" si="65"/>
        <v>35526.006475461443</v>
      </c>
      <c r="K139" s="139">
        <f t="shared" si="65"/>
        <v>60805.684763952369</v>
      </c>
      <c r="L139" s="139">
        <f t="shared" si="65"/>
        <v>20807.592152731195</v>
      </c>
      <c r="M139" s="139">
        <f t="shared" si="65"/>
        <v>18894.829368011953</v>
      </c>
      <c r="N139" s="139">
        <f t="shared" si="65"/>
        <v>17711.512351848691</v>
      </c>
      <c r="O139" s="139">
        <f t="shared" si="65"/>
        <v>2725.9416385116165</v>
      </c>
      <c r="P139" s="139">
        <f t="shared" si="65"/>
        <v>2431.2667843668005</v>
      </c>
      <c r="Q139" s="139">
        <f t="shared" si="65"/>
        <v>2380.4093534388385</v>
      </c>
      <c r="R139" s="139">
        <f t="shared" si="65"/>
        <v>2352.0718534388379</v>
      </c>
      <c r="S139" s="139">
        <f t="shared" si="65"/>
        <v>3005.7213534388384</v>
      </c>
      <c r="T139" s="139">
        <f t="shared" si="65"/>
        <v>2957.7213534388384</v>
      </c>
      <c r="U139" s="139">
        <f t="shared" si="65"/>
        <v>2957.7213534388384</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6">SUMIFS(G$158:G$237,$B$158:$B$237,$E142,$D$158:$D$237,$D142)</f>
        <v>2817.6238747899997</v>
      </c>
      <c r="H142" s="95">
        <f t="shared" si="66"/>
        <v>1522.1946307321425</v>
      </c>
      <c r="I142" s="95">
        <f t="shared" si="66"/>
        <v>3531.8963313790632</v>
      </c>
      <c r="J142" s="95">
        <f t="shared" si="66"/>
        <v>2987.3554802796584</v>
      </c>
      <c r="K142" s="95">
        <f t="shared" si="66"/>
        <v>2430.21157215925</v>
      </c>
      <c r="L142" s="95">
        <f t="shared" si="66"/>
        <v>3087.3554802796616</v>
      </c>
      <c r="M142" s="95">
        <f t="shared" si="66"/>
        <v>2597.3554802796621</v>
      </c>
      <c r="N142" s="95">
        <f t="shared" si="66"/>
        <v>2897.3554802796621</v>
      </c>
      <c r="O142" s="95">
        <f t="shared" si="66"/>
        <v>3097.355480279658</v>
      </c>
      <c r="P142" s="95">
        <f t="shared" si="66"/>
        <v>2864.4090193205002</v>
      </c>
      <c r="Q142" s="95">
        <f t="shared" si="66"/>
        <v>2887.355480279658</v>
      </c>
      <c r="R142" s="95">
        <f t="shared" si="66"/>
        <v>2907.355480279658</v>
      </c>
      <c r="S142" s="95">
        <f t="shared" si="66"/>
        <v>2847.355480279658</v>
      </c>
      <c r="T142" s="95">
        <f t="shared" si="66"/>
        <v>2847.355480279658</v>
      </c>
      <c r="U142" s="95">
        <f t="shared" si="66"/>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66"/>
        <v>4.2000000000000003E-2</v>
      </c>
      <c r="H143" s="95">
        <f t="shared" si="66"/>
        <v>0.49935744451874947</v>
      </c>
      <c r="I143" s="95">
        <f t="shared" si="66"/>
        <v>0.47558796255530927</v>
      </c>
      <c r="J143" s="95">
        <f t="shared" si="66"/>
        <v>0.45</v>
      </c>
      <c r="K143" s="95">
        <f t="shared" si="66"/>
        <v>0.50180096587810841</v>
      </c>
      <c r="L143" s="95">
        <f t="shared" si="66"/>
        <v>0.4</v>
      </c>
      <c r="M143" s="95">
        <f t="shared" si="66"/>
        <v>0.45</v>
      </c>
      <c r="N143" s="95">
        <f t="shared" si="66"/>
        <v>0.4</v>
      </c>
      <c r="O143" s="95">
        <f t="shared" si="66"/>
        <v>0.5</v>
      </c>
      <c r="P143" s="95">
        <f t="shared" si="66"/>
        <v>0.44</v>
      </c>
      <c r="Q143" s="95">
        <f t="shared" si="66"/>
        <v>0.5</v>
      </c>
      <c r="R143" s="95">
        <f t="shared" si="66"/>
        <v>0.3</v>
      </c>
      <c r="S143" s="95">
        <f t="shared" si="66"/>
        <v>0.45</v>
      </c>
      <c r="T143" s="95">
        <f t="shared" si="66"/>
        <v>0.45</v>
      </c>
      <c r="U143" s="95">
        <f t="shared" si="66"/>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66"/>
        <v>0</v>
      </c>
      <c r="H144" s="95">
        <f t="shared" si="66"/>
        <v>0</v>
      </c>
      <c r="I144" s="95">
        <f t="shared" si="66"/>
        <v>0</v>
      </c>
      <c r="J144" s="95">
        <f t="shared" si="66"/>
        <v>0</v>
      </c>
      <c r="K144" s="95">
        <f t="shared" si="66"/>
        <v>0</v>
      </c>
      <c r="L144" s="95">
        <f t="shared" si="66"/>
        <v>0</v>
      </c>
      <c r="M144" s="95">
        <f t="shared" si="66"/>
        <v>0</v>
      </c>
      <c r="N144" s="95">
        <f t="shared" si="66"/>
        <v>0</v>
      </c>
      <c r="O144" s="95">
        <f t="shared" si="66"/>
        <v>0</v>
      </c>
      <c r="P144" s="95">
        <f t="shared" si="66"/>
        <v>0</v>
      </c>
      <c r="Q144" s="95">
        <f t="shared" si="66"/>
        <v>0</v>
      </c>
      <c r="R144" s="95">
        <f t="shared" si="66"/>
        <v>0</v>
      </c>
      <c r="S144" s="95">
        <f t="shared" si="66"/>
        <v>0</v>
      </c>
      <c r="T144" s="95">
        <f t="shared" si="66"/>
        <v>0</v>
      </c>
      <c r="U144" s="95">
        <f t="shared" si="66"/>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66"/>
        <v>0</v>
      </c>
      <c r="H145" s="95">
        <f t="shared" si="66"/>
        <v>0</v>
      </c>
      <c r="I145" s="95">
        <f t="shared" si="66"/>
        <v>0</v>
      </c>
      <c r="J145" s="95">
        <f t="shared" si="66"/>
        <v>0</v>
      </c>
      <c r="K145" s="95">
        <f t="shared" si="66"/>
        <v>0</v>
      </c>
      <c r="L145" s="95">
        <f t="shared" si="66"/>
        <v>0</v>
      </c>
      <c r="M145" s="95">
        <f t="shared" si="66"/>
        <v>0</v>
      </c>
      <c r="N145" s="95">
        <f t="shared" si="66"/>
        <v>0</v>
      </c>
      <c r="O145" s="95">
        <f t="shared" si="66"/>
        <v>0</v>
      </c>
      <c r="P145" s="95">
        <f t="shared" si="66"/>
        <v>0</v>
      </c>
      <c r="Q145" s="95">
        <f t="shared" si="66"/>
        <v>0</v>
      </c>
      <c r="R145" s="95">
        <f t="shared" si="66"/>
        <v>0</v>
      </c>
      <c r="S145" s="95">
        <f t="shared" si="66"/>
        <v>0</v>
      </c>
      <c r="T145" s="95">
        <f t="shared" si="66"/>
        <v>0</v>
      </c>
      <c r="U145" s="95">
        <f t="shared" si="66"/>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66"/>
        <v>0</v>
      </c>
      <c r="H146" s="95">
        <f t="shared" si="66"/>
        <v>0</v>
      </c>
      <c r="I146" s="95">
        <f t="shared" si="66"/>
        <v>0</v>
      </c>
      <c r="J146" s="95">
        <f t="shared" si="66"/>
        <v>0</v>
      </c>
      <c r="K146" s="95">
        <f t="shared" si="66"/>
        <v>0</v>
      </c>
      <c r="L146" s="95">
        <f t="shared" si="66"/>
        <v>0</v>
      </c>
      <c r="M146" s="95">
        <f t="shared" si="66"/>
        <v>0</v>
      </c>
      <c r="N146" s="95">
        <f t="shared" si="66"/>
        <v>0</v>
      </c>
      <c r="O146" s="95">
        <f t="shared" si="66"/>
        <v>0</v>
      </c>
      <c r="P146" s="95">
        <f t="shared" si="66"/>
        <v>0</v>
      </c>
      <c r="Q146" s="95">
        <f t="shared" si="66"/>
        <v>0</v>
      </c>
      <c r="R146" s="95">
        <f t="shared" si="66"/>
        <v>0</v>
      </c>
      <c r="S146" s="95">
        <f t="shared" si="66"/>
        <v>0</v>
      </c>
      <c r="T146" s="95">
        <f t="shared" si="66"/>
        <v>0</v>
      </c>
      <c r="U146" s="95">
        <f t="shared" si="66"/>
        <v>0</v>
      </c>
    </row>
    <row r="147" spans="1:21" ht="14.25">
      <c r="A147" s="116"/>
      <c r="B147" s="101" t="str">
        <f>B$141&amp;" TOTAL in LCU"</f>
        <v>Interest payments TOTAL in LCU</v>
      </c>
      <c r="C147" s="87" t="s">
        <v>81</v>
      </c>
      <c r="D147" s="96"/>
      <c r="E147" s="89"/>
      <c r="F147" s="89"/>
      <c r="G147" s="139">
        <f t="shared" ref="G147:U147" si="67">SUMPRODUCT(G142:G146,G$81:G$85)</f>
        <v>2830.4758747899996</v>
      </c>
      <c r="H147" s="139">
        <f t="shared" si="67"/>
        <v>1675.4973952428816</v>
      </c>
      <c r="I147" s="139">
        <f t="shared" si="67"/>
        <v>3686.9380071720939</v>
      </c>
      <c r="J147" s="139">
        <f t="shared" si="67"/>
        <v>3158.8054802796582</v>
      </c>
      <c r="K147" s="139">
        <f t="shared" si="67"/>
        <v>2637.4503530572501</v>
      </c>
      <c r="L147" s="139">
        <f t="shared" si="67"/>
        <v>3252.5514802796615</v>
      </c>
      <c r="M147" s="139">
        <f t="shared" si="67"/>
        <v>2783.200980279662</v>
      </c>
      <c r="N147" s="139">
        <f t="shared" si="67"/>
        <v>3062.551480279662</v>
      </c>
      <c r="O147" s="139">
        <f t="shared" si="67"/>
        <v>3303.8504802796579</v>
      </c>
      <c r="P147" s="139">
        <f t="shared" si="67"/>
        <v>3046.1246193205002</v>
      </c>
      <c r="Q147" s="139">
        <f t="shared" si="67"/>
        <v>3093.8504802796579</v>
      </c>
      <c r="R147" s="139">
        <f t="shared" si="67"/>
        <v>3031.2524802796579</v>
      </c>
      <c r="S147" s="139">
        <f t="shared" si="67"/>
        <v>3033.2009802796579</v>
      </c>
      <c r="T147" s="139">
        <f t="shared" si="67"/>
        <v>3033.2009802796579</v>
      </c>
      <c r="U147" s="139">
        <f t="shared" si="67"/>
        <v>3033.2009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68">SUMIFS(G$158:G$237,$B$158:$B$237,$E150,$D$158:$D$237,$D150)</f>
        <v>92257.051132420005</v>
      </c>
      <c r="H150" s="95">
        <f t="shared" si="68"/>
        <v>117082.3174905366</v>
      </c>
      <c r="I150" s="95">
        <f t="shared" si="68"/>
        <v>107753.77451223052</v>
      </c>
      <c r="J150" s="95">
        <f t="shared" si="68"/>
        <v>116934.60459961469</v>
      </c>
      <c r="K150" s="95">
        <f t="shared" si="68"/>
        <v>114236.29227000001</v>
      </c>
      <c r="L150" s="95">
        <f t="shared" si="68"/>
        <v>94461.175117268809</v>
      </c>
      <c r="M150" s="95">
        <f t="shared" si="68"/>
        <v>76619.470249256847</v>
      </c>
      <c r="N150" s="95">
        <f t="shared" si="68"/>
        <v>59981.731897408157</v>
      </c>
      <c r="O150" s="95">
        <f t="shared" si="68"/>
        <v>58350.213758896542</v>
      </c>
      <c r="P150" s="95">
        <f t="shared" si="68"/>
        <v>57034.019974529743</v>
      </c>
      <c r="Q150" s="95">
        <f t="shared" si="68"/>
        <v>55789.333121090902</v>
      </c>
      <c r="R150" s="95">
        <f t="shared" si="68"/>
        <v>54593.633267652061</v>
      </c>
      <c r="S150" s="95">
        <f t="shared" si="68"/>
        <v>52764.933414213221</v>
      </c>
      <c r="T150" s="95">
        <f t="shared" si="68"/>
        <v>50984.233560774381</v>
      </c>
      <c r="U150" s="95">
        <f t="shared" si="68"/>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68"/>
        <v>66.433999999999997</v>
      </c>
      <c r="H151" s="95">
        <f t="shared" si="68"/>
        <v>63.408999999999999</v>
      </c>
      <c r="I151" s="95">
        <f t="shared" si="68"/>
        <v>69.111000000000004</v>
      </c>
      <c r="J151" s="95">
        <f t="shared" si="68"/>
        <v>68.402315690000009</v>
      </c>
      <c r="K151" s="95">
        <f t="shared" si="68"/>
        <v>114.23629226770299</v>
      </c>
      <c r="L151" s="95">
        <f t="shared" si="68"/>
        <v>111.73629226770299</v>
      </c>
      <c r="M151" s="95">
        <f t="shared" si="68"/>
        <v>109.186292267703</v>
      </c>
      <c r="N151" s="95">
        <f t="shared" si="68"/>
        <v>106.586292267703</v>
      </c>
      <c r="O151" s="95">
        <f t="shared" si="68"/>
        <v>103.936292267703</v>
      </c>
      <c r="P151" s="95">
        <f t="shared" si="68"/>
        <v>101.23629226770299</v>
      </c>
      <c r="Q151" s="95">
        <f t="shared" si="68"/>
        <v>98.486292267702993</v>
      </c>
      <c r="R151" s="95">
        <f t="shared" si="68"/>
        <v>95.686292267702996</v>
      </c>
      <c r="S151" s="95">
        <f t="shared" si="68"/>
        <v>92.836292267703001</v>
      </c>
      <c r="T151" s="95">
        <f t="shared" si="68"/>
        <v>89.986292267703007</v>
      </c>
      <c r="U151" s="95">
        <f t="shared" si="68"/>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68"/>
        <v>0</v>
      </c>
      <c r="H152" s="95">
        <f t="shared" si="68"/>
        <v>0</v>
      </c>
      <c r="I152" s="95">
        <f t="shared" si="68"/>
        <v>0</v>
      </c>
      <c r="J152" s="95">
        <f t="shared" si="68"/>
        <v>0</v>
      </c>
      <c r="K152" s="95">
        <f t="shared" si="68"/>
        <v>0</v>
      </c>
      <c r="L152" s="95">
        <f t="shared" si="68"/>
        <v>0</v>
      </c>
      <c r="M152" s="95">
        <f t="shared" si="68"/>
        <v>0</v>
      </c>
      <c r="N152" s="95">
        <f t="shared" si="68"/>
        <v>0</v>
      </c>
      <c r="O152" s="95">
        <f t="shared" si="68"/>
        <v>0</v>
      </c>
      <c r="P152" s="95">
        <f t="shared" si="68"/>
        <v>0</v>
      </c>
      <c r="Q152" s="95">
        <f t="shared" si="68"/>
        <v>0</v>
      </c>
      <c r="R152" s="95">
        <f t="shared" si="68"/>
        <v>0</v>
      </c>
      <c r="S152" s="95">
        <f t="shared" si="68"/>
        <v>0</v>
      </c>
      <c r="T152" s="95">
        <f t="shared" si="68"/>
        <v>0</v>
      </c>
      <c r="U152" s="95">
        <f t="shared" si="68"/>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68"/>
        <v>0</v>
      </c>
      <c r="H153" s="95">
        <f t="shared" si="68"/>
        <v>0</v>
      </c>
      <c r="I153" s="95">
        <f t="shared" si="68"/>
        <v>0</v>
      </c>
      <c r="J153" s="95">
        <f t="shared" si="68"/>
        <v>0</v>
      </c>
      <c r="K153" s="95">
        <f t="shared" si="68"/>
        <v>0</v>
      </c>
      <c r="L153" s="95">
        <f t="shared" si="68"/>
        <v>0</v>
      </c>
      <c r="M153" s="95">
        <f t="shared" si="68"/>
        <v>0</v>
      </c>
      <c r="N153" s="95">
        <f t="shared" si="68"/>
        <v>0</v>
      </c>
      <c r="O153" s="95">
        <f t="shared" si="68"/>
        <v>0</v>
      </c>
      <c r="P153" s="95">
        <f t="shared" si="68"/>
        <v>0</v>
      </c>
      <c r="Q153" s="95">
        <f t="shared" si="68"/>
        <v>0</v>
      </c>
      <c r="R153" s="95">
        <f t="shared" si="68"/>
        <v>0</v>
      </c>
      <c r="S153" s="95">
        <f t="shared" si="68"/>
        <v>0</v>
      </c>
      <c r="T153" s="95">
        <f t="shared" si="68"/>
        <v>0</v>
      </c>
      <c r="U153" s="95">
        <f t="shared" si="68"/>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68"/>
        <v>0</v>
      </c>
      <c r="H154" s="95">
        <f t="shared" si="68"/>
        <v>0</v>
      </c>
      <c r="I154" s="95">
        <f t="shared" si="68"/>
        <v>0</v>
      </c>
      <c r="J154" s="95">
        <f t="shared" si="68"/>
        <v>0</v>
      </c>
      <c r="K154" s="95">
        <f t="shared" si="68"/>
        <v>0</v>
      </c>
      <c r="L154" s="95">
        <f t="shared" si="68"/>
        <v>0</v>
      </c>
      <c r="M154" s="95">
        <f t="shared" si="68"/>
        <v>0</v>
      </c>
      <c r="N154" s="95">
        <f t="shared" si="68"/>
        <v>0</v>
      </c>
      <c r="O154" s="95">
        <f t="shared" si="68"/>
        <v>0</v>
      </c>
      <c r="P154" s="95">
        <f t="shared" si="68"/>
        <v>0</v>
      </c>
      <c r="Q154" s="95">
        <f t="shared" si="68"/>
        <v>0</v>
      </c>
      <c r="R154" s="95">
        <f t="shared" si="68"/>
        <v>0</v>
      </c>
      <c r="S154" s="95">
        <f t="shared" si="68"/>
        <v>0</v>
      </c>
      <c r="T154" s="95">
        <f t="shared" si="68"/>
        <v>0</v>
      </c>
      <c r="U154" s="95">
        <f t="shared" si="68"/>
        <v>0</v>
      </c>
    </row>
    <row r="155" spans="1:21" ht="14.25">
      <c r="A155" s="116"/>
      <c r="B155" s="101" t="str">
        <f>B$149&amp;" TOTAL in LCU"</f>
        <v>Debt stock TOTAL in LCU</v>
      </c>
      <c r="C155" s="87" t="s">
        <v>81</v>
      </c>
      <c r="D155" s="96"/>
      <c r="E155" s="89"/>
      <c r="F155" s="89"/>
      <c r="G155" s="139">
        <f t="shared" ref="G155:U155" si="69">SUMPRODUCT(G150:G154,G$81:G$85)</f>
        <v>112585.85513242001</v>
      </c>
      <c r="H155" s="139">
        <f t="shared" si="69"/>
        <v>136548.88417851247</v>
      </c>
      <c r="I155" s="139">
        <f t="shared" si="69"/>
        <v>130283.96051223052</v>
      </c>
      <c r="J155" s="139">
        <f t="shared" si="69"/>
        <v>142995.8868775047</v>
      </c>
      <c r="K155" s="139">
        <f t="shared" si="69"/>
        <v>161414.73861363868</v>
      </c>
      <c r="L155" s="139">
        <f t="shared" si="69"/>
        <v>140607.14646090748</v>
      </c>
      <c r="M155" s="139">
        <f t="shared" si="69"/>
        <v>121712.31709289551</v>
      </c>
      <c r="N155" s="139">
        <f t="shared" si="69"/>
        <v>104000.80474104683</v>
      </c>
      <c r="O155" s="139">
        <f t="shared" si="69"/>
        <v>101274.86310253519</v>
      </c>
      <c r="P155" s="139">
        <f t="shared" si="69"/>
        <v>98843.596318168406</v>
      </c>
      <c r="Q155" s="139">
        <f t="shared" si="69"/>
        <v>96463.186964729568</v>
      </c>
      <c r="R155" s="139">
        <f t="shared" si="69"/>
        <v>94111.115111290725</v>
      </c>
      <c r="S155" s="139">
        <f t="shared" si="69"/>
        <v>91105.393757851882</v>
      </c>
      <c r="T155" s="139">
        <f t="shared" si="69"/>
        <v>88147.672404413053</v>
      </c>
      <c r="U155" s="139">
        <f t="shared" si="69"/>
        <v>85189.95105097421</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70">K159-L160</f>
        <v>94461.175117268809</v>
      </c>
      <c r="M159" s="140">
        <f t="shared" si="70"/>
        <v>76619.470249256847</v>
      </c>
      <c r="N159" s="140">
        <f t="shared" si="70"/>
        <v>59981.731897408157</v>
      </c>
      <c r="O159" s="140">
        <f t="shared" si="70"/>
        <v>58350.213758896542</v>
      </c>
      <c r="P159" s="140">
        <f t="shared" si="70"/>
        <v>57034.019974529743</v>
      </c>
      <c r="Q159" s="140">
        <f t="shared" si="70"/>
        <v>55789.333121090902</v>
      </c>
      <c r="R159" s="140">
        <f t="shared" si="70"/>
        <v>54593.633267652061</v>
      </c>
      <c r="S159" s="140">
        <f t="shared" si="70"/>
        <v>52764.933414213221</v>
      </c>
      <c r="T159" s="140">
        <f t="shared" si="70"/>
        <v>50984.233560774381</v>
      </c>
      <c r="U159" s="140">
        <f t="shared" si="70"/>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71">INDEX($G$81:$U$85,MATCH($D162,$B$81:$B$85,0),MATCH(H$78,$G$78:$U$78,0))</f>
        <v>1</v>
      </c>
      <c r="I162" s="95">
        <f t="shared" si="71"/>
        <v>1</v>
      </c>
      <c r="J162" s="95">
        <f t="shared" si="71"/>
        <v>1</v>
      </c>
      <c r="K162" s="95">
        <f t="shared" si="71"/>
        <v>1</v>
      </c>
      <c r="L162" s="95">
        <f t="shared" si="71"/>
        <v>1</v>
      </c>
      <c r="M162" s="95">
        <f t="shared" si="71"/>
        <v>1</v>
      </c>
      <c r="N162" s="95">
        <f t="shared" si="71"/>
        <v>1</v>
      </c>
      <c r="O162" s="95">
        <f t="shared" si="71"/>
        <v>1</v>
      </c>
      <c r="P162" s="95">
        <f t="shared" si="71"/>
        <v>1</v>
      </c>
      <c r="Q162" s="95">
        <f t="shared" si="71"/>
        <v>1</v>
      </c>
      <c r="R162" s="95">
        <f t="shared" si="71"/>
        <v>1</v>
      </c>
      <c r="S162" s="95">
        <f t="shared" si="71"/>
        <v>1</v>
      </c>
      <c r="T162" s="95">
        <f t="shared" si="71"/>
        <v>1</v>
      </c>
      <c r="U162" s="95">
        <f t="shared" si="71"/>
        <v>1</v>
      </c>
    </row>
    <row r="163" spans="1:21" ht="14.25">
      <c r="A163" s="116"/>
      <c r="B163" s="93" t="s">
        <v>102</v>
      </c>
      <c r="C163" s="86" t="s">
        <v>81</v>
      </c>
      <c r="D163" s="154" t="s">
        <v>11</v>
      </c>
      <c r="E163" s="89"/>
      <c r="F163" s="91"/>
      <c r="G163" s="140">
        <f t="shared" ref="G163:U163" si="72">G159*G162</f>
        <v>92257.051132420005</v>
      </c>
      <c r="H163" s="140">
        <f t="shared" si="72"/>
        <v>117082.3174905366</v>
      </c>
      <c r="I163" s="140">
        <f t="shared" si="72"/>
        <v>107753.77451223052</v>
      </c>
      <c r="J163" s="140">
        <f t="shared" si="72"/>
        <v>116934.60459961469</v>
      </c>
      <c r="K163" s="140">
        <f t="shared" si="72"/>
        <v>114236.29227000001</v>
      </c>
      <c r="L163" s="140">
        <f t="shared" si="72"/>
        <v>94461.175117268809</v>
      </c>
      <c r="M163" s="140">
        <f t="shared" si="72"/>
        <v>76619.470249256847</v>
      </c>
      <c r="N163" s="140">
        <f t="shared" si="72"/>
        <v>59981.731897408157</v>
      </c>
      <c r="O163" s="140">
        <f t="shared" si="72"/>
        <v>58350.213758896542</v>
      </c>
      <c r="P163" s="140">
        <f t="shared" si="72"/>
        <v>57034.019974529743</v>
      </c>
      <c r="Q163" s="140">
        <f t="shared" si="72"/>
        <v>55789.333121090902</v>
      </c>
      <c r="R163" s="140">
        <f t="shared" si="72"/>
        <v>54593.633267652061</v>
      </c>
      <c r="S163" s="140">
        <f t="shared" si="72"/>
        <v>52764.933414213221</v>
      </c>
      <c r="T163" s="140">
        <f t="shared" si="72"/>
        <v>50984.233560774381</v>
      </c>
      <c r="U163" s="140">
        <f t="shared" si="72"/>
        <v>49203.53370733554</v>
      </c>
    </row>
    <row r="164" spans="1:21" ht="14.25">
      <c r="A164" s="116"/>
      <c r="B164" s="93" t="s">
        <v>83</v>
      </c>
      <c r="C164" s="86" t="s">
        <v>81</v>
      </c>
      <c r="D164" s="92" t="str">
        <f>D163</f>
        <v>Domestic</v>
      </c>
      <c r="E164" s="89"/>
      <c r="F164" s="91"/>
      <c r="G164" s="140">
        <f t="shared" ref="G164:U164" si="73">G160*G162</f>
        <v>36309.79873178</v>
      </c>
      <c r="H164" s="140">
        <f t="shared" si="73"/>
        <v>12417.436772918016</v>
      </c>
      <c r="I164" s="140">
        <f t="shared" si="73"/>
        <v>38470.051440015421</v>
      </c>
      <c r="J164" s="140">
        <f t="shared" si="73"/>
        <v>34611.606475461442</v>
      </c>
      <c r="K164" s="140">
        <f t="shared" si="73"/>
        <v>59807.804206628367</v>
      </c>
      <c r="L164" s="140">
        <f t="shared" si="73"/>
        <v>19775.117152731196</v>
      </c>
      <c r="M164" s="140">
        <f t="shared" si="73"/>
        <v>17841.704868011955</v>
      </c>
      <c r="N164" s="140">
        <f t="shared" si="73"/>
        <v>16637.738351848689</v>
      </c>
      <c r="O164" s="140">
        <f t="shared" si="73"/>
        <v>1631.5181385116166</v>
      </c>
      <c r="P164" s="140">
        <f t="shared" si="73"/>
        <v>1316.1937843668002</v>
      </c>
      <c r="Q164" s="140">
        <f t="shared" si="73"/>
        <v>1244.6868534388382</v>
      </c>
      <c r="R164" s="140">
        <f t="shared" si="73"/>
        <v>1195.6998534388381</v>
      </c>
      <c r="S164" s="140">
        <f t="shared" si="73"/>
        <v>1828.6998534388381</v>
      </c>
      <c r="T164" s="140">
        <f t="shared" si="73"/>
        <v>1780.6998534388381</v>
      </c>
      <c r="U164" s="140">
        <f t="shared" si="73"/>
        <v>1780.6998534388381</v>
      </c>
    </row>
    <row r="165" spans="1:21" ht="14.25">
      <c r="A165" s="116"/>
      <c r="B165" s="93" t="s">
        <v>101</v>
      </c>
      <c r="C165" s="86" t="s">
        <v>81</v>
      </c>
      <c r="D165" s="92" t="str">
        <f>D164</f>
        <v>Domestic</v>
      </c>
      <c r="E165" s="89"/>
      <c r="F165" s="91"/>
      <c r="G165" s="140">
        <f t="shared" ref="G165:U165" si="74">G161*G162</f>
        <v>2817.6238747899997</v>
      </c>
      <c r="H165" s="140">
        <f t="shared" si="74"/>
        <v>1522.1946307321425</v>
      </c>
      <c r="I165" s="140">
        <f t="shared" si="74"/>
        <v>3531.8963313790632</v>
      </c>
      <c r="J165" s="140">
        <f t="shared" si="74"/>
        <v>2987.3554802796584</v>
      </c>
      <c r="K165" s="140">
        <f t="shared" si="74"/>
        <v>2430.21157215925</v>
      </c>
      <c r="L165" s="140">
        <f t="shared" si="74"/>
        <v>3087.3554802796616</v>
      </c>
      <c r="M165" s="140">
        <f t="shared" si="74"/>
        <v>2597.3554802796621</v>
      </c>
      <c r="N165" s="140">
        <f t="shared" si="74"/>
        <v>2897.3554802796621</v>
      </c>
      <c r="O165" s="140">
        <f t="shared" si="74"/>
        <v>3097.355480279658</v>
      </c>
      <c r="P165" s="140">
        <f t="shared" si="74"/>
        <v>2864.4090193205002</v>
      </c>
      <c r="Q165" s="140">
        <f t="shared" si="74"/>
        <v>2887.355480279658</v>
      </c>
      <c r="R165" s="140">
        <f t="shared" si="74"/>
        <v>2907.355480279658</v>
      </c>
      <c r="S165" s="140">
        <f t="shared" si="74"/>
        <v>2847.355480279658</v>
      </c>
      <c r="T165" s="140">
        <f t="shared" si="74"/>
        <v>2847.355480279658</v>
      </c>
      <c r="U165" s="140">
        <f t="shared" si="74"/>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75">K167-L168</f>
        <v>111.73629226770299</v>
      </c>
      <c r="M167" s="140">
        <f t="shared" si="75"/>
        <v>109.186292267703</v>
      </c>
      <c r="N167" s="140">
        <f t="shared" si="75"/>
        <v>106.586292267703</v>
      </c>
      <c r="O167" s="140">
        <f t="shared" si="75"/>
        <v>103.936292267703</v>
      </c>
      <c r="P167" s="140">
        <f t="shared" si="75"/>
        <v>101.23629226770299</v>
      </c>
      <c r="Q167" s="140">
        <f t="shared" si="75"/>
        <v>98.486292267702993</v>
      </c>
      <c r="R167" s="140">
        <f t="shared" si="75"/>
        <v>95.686292267702996</v>
      </c>
      <c r="S167" s="140">
        <f t="shared" si="75"/>
        <v>92.836292267703001</v>
      </c>
      <c r="T167" s="140">
        <f t="shared" si="75"/>
        <v>89.986292267703007</v>
      </c>
      <c r="U167" s="140">
        <f t="shared" si="75"/>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76">INDEX($G$81:$U$85,MATCH($D170,$B$81:$B$85,0),MATCH(H$78,$G$78:$U$78,0))</f>
        <v>307.00005816171011</v>
      </c>
      <c r="I170" s="95">
        <f t="shared" si="76"/>
        <v>326</v>
      </c>
      <c r="J170" s="95">
        <f t="shared" si="76"/>
        <v>381</v>
      </c>
      <c r="K170" s="95">
        <f t="shared" si="76"/>
        <v>412.99</v>
      </c>
      <c r="L170" s="95">
        <f t="shared" si="76"/>
        <v>412.99</v>
      </c>
      <c r="M170" s="95">
        <f t="shared" si="76"/>
        <v>412.99</v>
      </c>
      <c r="N170" s="95">
        <f t="shared" si="76"/>
        <v>412.99</v>
      </c>
      <c r="O170" s="95">
        <f t="shared" si="76"/>
        <v>412.99</v>
      </c>
      <c r="P170" s="95">
        <f t="shared" si="76"/>
        <v>412.99</v>
      </c>
      <c r="Q170" s="95">
        <f t="shared" si="76"/>
        <v>412.99</v>
      </c>
      <c r="R170" s="95">
        <f t="shared" si="76"/>
        <v>412.99</v>
      </c>
      <c r="S170" s="95">
        <f t="shared" si="76"/>
        <v>412.99</v>
      </c>
      <c r="T170" s="95">
        <f t="shared" si="76"/>
        <v>412.99</v>
      </c>
      <c r="U170" s="95">
        <f t="shared" si="76"/>
        <v>412.99</v>
      </c>
    </row>
    <row r="171" spans="1:21" ht="14.25">
      <c r="A171" s="116"/>
      <c r="B171" s="93" t="s">
        <v>102</v>
      </c>
      <c r="C171" s="86" t="s">
        <v>81</v>
      </c>
      <c r="D171" s="154" t="s">
        <v>10</v>
      </c>
      <c r="E171" s="89"/>
      <c r="F171" s="91"/>
      <c r="G171" s="140">
        <f t="shared" ref="G171:U171" si="77">G167*G170</f>
        <v>20328.804</v>
      </c>
      <c r="H171" s="140">
        <f t="shared" si="77"/>
        <v>19466.566687975876</v>
      </c>
      <c r="I171" s="140">
        <f t="shared" si="77"/>
        <v>22530.186000000002</v>
      </c>
      <c r="J171" s="140">
        <f t="shared" si="77"/>
        <v>26061.282277890004</v>
      </c>
      <c r="K171" s="140">
        <f t="shared" si="77"/>
        <v>47178.446343638658</v>
      </c>
      <c r="L171" s="140">
        <f t="shared" si="77"/>
        <v>46145.971343638659</v>
      </c>
      <c r="M171" s="140">
        <f t="shared" si="77"/>
        <v>45092.846843638661</v>
      </c>
      <c r="N171" s="140">
        <f t="shared" si="77"/>
        <v>44019.072843638663</v>
      </c>
      <c r="O171" s="140">
        <f t="shared" si="77"/>
        <v>42924.649343638659</v>
      </c>
      <c r="P171" s="140">
        <f t="shared" si="77"/>
        <v>41809.576343638662</v>
      </c>
      <c r="Q171" s="140">
        <f t="shared" si="77"/>
        <v>40673.853843638659</v>
      </c>
      <c r="R171" s="140">
        <f t="shared" si="77"/>
        <v>39517.481843638663</v>
      </c>
      <c r="S171" s="140">
        <f t="shared" si="77"/>
        <v>38340.460343638661</v>
      </c>
      <c r="T171" s="140">
        <f t="shared" si="77"/>
        <v>37163.438843638665</v>
      </c>
      <c r="U171" s="140">
        <f t="shared" si="77"/>
        <v>35986.41734363867</v>
      </c>
    </row>
    <row r="172" spans="1:21" ht="14.25">
      <c r="A172" s="116"/>
      <c r="B172" s="93" t="s">
        <v>83</v>
      </c>
      <c r="C172" s="86" t="s">
        <v>81</v>
      </c>
      <c r="D172" s="92" t="str">
        <f>D171</f>
        <v>External</v>
      </c>
      <c r="E172" s="89"/>
      <c r="F172" s="91"/>
      <c r="G172" s="140">
        <f t="shared" ref="G172:U172" si="78">G168*G170</f>
        <v>434.52</v>
      </c>
      <c r="H172" s="140">
        <f t="shared" si="78"/>
        <v>544.90996475904865</v>
      </c>
      <c r="I172" s="140">
        <f t="shared" si="78"/>
        <v>761.84470401890746</v>
      </c>
      <c r="J172" s="140">
        <f t="shared" si="78"/>
        <v>914.4</v>
      </c>
      <c r="K172" s="140">
        <f t="shared" si="78"/>
        <v>997.88055732399994</v>
      </c>
      <c r="L172" s="140">
        <f t="shared" si="78"/>
        <v>1032.4749999999999</v>
      </c>
      <c r="M172" s="140">
        <f t="shared" si="78"/>
        <v>1053.1244999999999</v>
      </c>
      <c r="N172" s="140">
        <f t="shared" si="78"/>
        <v>1073.7740000000001</v>
      </c>
      <c r="O172" s="140">
        <f t="shared" si="78"/>
        <v>1094.4234999999999</v>
      </c>
      <c r="P172" s="140">
        <f t="shared" si="78"/>
        <v>1115.0730000000001</v>
      </c>
      <c r="Q172" s="140">
        <f t="shared" si="78"/>
        <v>1135.7225000000001</v>
      </c>
      <c r="R172" s="140">
        <f t="shared" si="78"/>
        <v>1156.3719999999998</v>
      </c>
      <c r="S172" s="140">
        <f t="shared" si="78"/>
        <v>1177.0215000000001</v>
      </c>
      <c r="T172" s="140">
        <f t="shared" si="78"/>
        <v>1177.0215000000001</v>
      </c>
      <c r="U172" s="140">
        <f t="shared" si="78"/>
        <v>1177.0215000000001</v>
      </c>
    </row>
    <row r="173" spans="1:21" ht="14.25">
      <c r="A173" s="116"/>
      <c r="B173" s="93" t="s">
        <v>101</v>
      </c>
      <c r="C173" s="86" t="s">
        <v>81</v>
      </c>
      <c r="D173" s="92" t="str">
        <f>D172</f>
        <v>External</v>
      </c>
      <c r="E173" s="89"/>
      <c r="F173" s="91"/>
      <c r="G173" s="140">
        <f t="shared" ref="G173:U173" si="79">G169*G170</f>
        <v>12.852</v>
      </c>
      <c r="H173" s="140">
        <f t="shared" si="79"/>
        <v>153.30276451073902</v>
      </c>
      <c r="I173" s="140">
        <f t="shared" si="79"/>
        <v>155.04167579303083</v>
      </c>
      <c r="J173" s="140">
        <f t="shared" si="79"/>
        <v>171.45000000000002</v>
      </c>
      <c r="K173" s="140">
        <f t="shared" si="79"/>
        <v>207.23878089799999</v>
      </c>
      <c r="L173" s="140">
        <f t="shared" si="79"/>
        <v>165.19600000000003</v>
      </c>
      <c r="M173" s="140">
        <f t="shared" si="79"/>
        <v>185.84550000000002</v>
      </c>
      <c r="N173" s="140">
        <f t="shared" si="79"/>
        <v>165.19600000000003</v>
      </c>
      <c r="O173" s="140">
        <f t="shared" si="79"/>
        <v>206.495</v>
      </c>
      <c r="P173" s="140">
        <f t="shared" si="79"/>
        <v>181.71559999999999</v>
      </c>
      <c r="Q173" s="140">
        <f t="shared" si="79"/>
        <v>206.495</v>
      </c>
      <c r="R173" s="140">
        <f t="shared" si="79"/>
        <v>123.89699999999999</v>
      </c>
      <c r="S173" s="140">
        <f t="shared" si="79"/>
        <v>185.84550000000002</v>
      </c>
      <c r="T173" s="140">
        <f t="shared" si="79"/>
        <v>185.84550000000002</v>
      </c>
      <c r="U173" s="140">
        <f t="shared" si="79"/>
        <v>185.84550000000002</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80">K175-L176</f>
        <v>0</v>
      </c>
      <c r="M175" s="140">
        <f t="shared" si="80"/>
        <v>0</v>
      </c>
      <c r="N175" s="140">
        <f t="shared" si="80"/>
        <v>0</v>
      </c>
      <c r="O175" s="140">
        <f t="shared" si="80"/>
        <v>0</v>
      </c>
      <c r="P175" s="140">
        <f t="shared" si="80"/>
        <v>0</v>
      </c>
      <c r="Q175" s="140">
        <f t="shared" si="80"/>
        <v>0</v>
      </c>
      <c r="R175" s="140">
        <f t="shared" si="80"/>
        <v>0</v>
      </c>
      <c r="S175" s="140">
        <f t="shared" si="80"/>
        <v>0</v>
      </c>
      <c r="T175" s="140">
        <f t="shared" si="80"/>
        <v>0</v>
      </c>
      <c r="U175" s="140">
        <f t="shared" si="80"/>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81">INDEX($K$81:$U$85,MATCH($D178,$B$81:$B$85,0),MATCH(K$78,$K$78:$U$78,0))</f>
        <v>1</v>
      </c>
      <c r="L178" s="95">
        <f t="shared" si="81"/>
        <v>1</v>
      </c>
      <c r="M178" s="95">
        <f t="shared" si="81"/>
        <v>1</v>
      </c>
      <c r="N178" s="95">
        <f t="shared" si="81"/>
        <v>1</v>
      </c>
      <c r="O178" s="95">
        <f t="shared" si="81"/>
        <v>1</v>
      </c>
      <c r="P178" s="95">
        <f t="shared" si="81"/>
        <v>1</v>
      </c>
      <c r="Q178" s="95">
        <f t="shared" si="81"/>
        <v>1</v>
      </c>
      <c r="R178" s="95">
        <f t="shared" si="81"/>
        <v>1</v>
      </c>
      <c r="S178" s="95">
        <f t="shared" si="81"/>
        <v>1</v>
      </c>
      <c r="T178" s="95">
        <f t="shared" si="81"/>
        <v>1</v>
      </c>
      <c r="U178" s="95">
        <f t="shared" si="81"/>
        <v>1</v>
      </c>
    </row>
    <row r="179" spans="1:21" ht="14.25">
      <c r="A179" s="116"/>
      <c r="B179" s="93" t="s">
        <v>102</v>
      </c>
      <c r="C179" s="86" t="s">
        <v>81</v>
      </c>
      <c r="D179" s="145" t="s">
        <v>11</v>
      </c>
      <c r="E179" s="89"/>
      <c r="F179" s="91"/>
      <c r="G179" s="90"/>
      <c r="H179" s="90"/>
      <c r="I179" s="90"/>
      <c r="J179" s="90"/>
      <c r="K179" s="140">
        <f t="shared" ref="K179:U179" si="82">K175*K178</f>
        <v>0</v>
      </c>
      <c r="L179" s="140">
        <f t="shared" si="82"/>
        <v>0</v>
      </c>
      <c r="M179" s="140">
        <f t="shared" si="82"/>
        <v>0</v>
      </c>
      <c r="N179" s="140">
        <f t="shared" si="82"/>
        <v>0</v>
      </c>
      <c r="O179" s="140">
        <f t="shared" si="82"/>
        <v>0</v>
      </c>
      <c r="P179" s="140">
        <f t="shared" si="82"/>
        <v>0</v>
      </c>
      <c r="Q179" s="140">
        <f t="shared" si="82"/>
        <v>0</v>
      </c>
      <c r="R179" s="140">
        <f t="shared" si="82"/>
        <v>0</v>
      </c>
      <c r="S179" s="140">
        <f t="shared" si="82"/>
        <v>0</v>
      </c>
      <c r="T179" s="140">
        <f t="shared" si="82"/>
        <v>0</v>
      </c>
      <c r="U179" s="140">
        <f t="shared" si="82"/>
        <v>0</v>
      </c>
    </row>
    <row r="180" spans="1:21" ht="14.25">
      <c r="A180" s="116"/>
      <c r="B180" s="93" t="s">
        <v>83</v>
      </c>
      <c r="C180" s="86" t="s">
        <v>81</v>
      </c>
      <c r="D180" s="92" t="str">
        <f>D179</f>
        <v>Domestic</v>
      </c>
      <c r="E180" s="89"/>
      <c r="F180" s="91"/>
      <c r="G180" s="90"/>
      <c r="H180" s="90"/>
      <c r="I180" s="90"/>
      <c r="J180" s="90"/>
      <c r="K180" s="140"/>
      <c r="L180" s="140">
        <f t="shared" ref="L180:U180" si="83">L176*L178</f>
        <v>0</v>
      </c>
      <c r="M180" s="140">
        <f t="shared" si="83"/>
        <v>0</v>
      </c>
      <c r="N180" s="140">
        <f t="shared" si="83"/>
        <v>0</v>
      </c>
      <c r="O180" s="140">
        <f t="shared" si="83"/>
        <v>0</v>
      </c>
      <c r="P180" s="140">
        <f t="shared" si="83"/>
        <v>0</v>
      </c>
      <c r="Q180" s="140">
        <f t="shared" si="83"/>
        <v>0</v>
      </c>
      <c r="R180" s="140">
        <f t="shared" si="83"/>
        <v>0</v>
      </c>
      <c r="S180" s="140">
        <f t="shared" si="83"/>
        <v>0</v>
      </c>
      <c r="T180" s="140">
        <f t="shared" si="83"/>
        <v>0</v>
      </c>
      <c r="U180" s="140">
        <f t="shared" si="83"/>
        <v>0</v>
      </c>
    </row>
    <row r="181" spans="1:21" ht="14.25">
      <c r="A181" s="116"/>
      <c r="B181" s="93" t="s">
        <v>101</v>
      </c>
      <c r="C181" s="86" t="s">
        <v>81</v>
      </c>
      <c r="D181" s="92" t="str">
        <f>D180</f>
        <v>Domestic</v>
      </c>
      <c r="E181" s="89"/>
      <c r="F181" s="91"/>
      <c r="G181" s="90"/>
      <c r="H181" s="90"/>
      <c r="I181" s="90"/>
      <c r="J181" s="90"/>
      <c r="K181" s="140"/>
      <c r="L181" s="140">
        <f t="shared" ref="L181:U181" si="84">L177*L178</f>
        <v>0</v>
      </c>
      <c r="M181" s="140">
        <f t="shared" si="84"/>
        <v>0</v>
      </c>
      <c r="N181" s="140">
        <f t="shared" si="84"/>
        <v>0</v>
      </c>
      <c r="O181" s="140">
        <f t="shared" si="84"/>
        <v>0</v>
      </c>
      <c r="P181" s="140">
        <f t="shared" si="84"/>
        <v>0</v>
      </c>
      <c r="Q181" s="140">
        <f t="shared" si="84"/>
        <v>0</v>
      </c>
      <c r="R181" s="140">
        <f t="shared" si="84"/>
        <v>0</v>
      </c>
      <c r="S181" s="140">
        <f t="shared" si="84"/>
        <v>0</v>
      </c>
      <c r="T181" s="140">
        <f t="shared" si="84"/>
        <v>0</v>
      </c>
      <c r="U181" s="140">
        <f t="shared" si="84"/>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85">K183-L184</f>
        <v>0</v>
      </c>
      <c r="M183" s="140">
        <f t="shared" si="85"/>
        <v>0</v>
      </c>
      <c r="N183" s="140">
        <f t="shared" si="85"/>
        <v>0</v>
      </c>
      <c r="O183" s="140">
        <f t="shared" si="85"/>
        <v>0</v>
      </c>
      <c r="P183" s="140">
        <f t="shared" si="85"/>
        <v>0</v>
      </c>
      <c r="Q183" s="140">
        <f t="shared" si="85"/>
        <v>0</v>
      </c>
      <c r="R183" s="140">
        <f t="shared" si="85"/>
        <v>0</v>
      </c>
      <c r="S183" s="140">
        <f t="shared" si="85"/>
        <v>0</v>
      </c>
      <c r="T183" s="140">
        <f t="shared" si="85"/>
        <v>0</v>
      </c>
      <c r="U183" s="140">
        <f t="shared" si="85"/>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86">INDEX($K$81:$U$85,MATCH($D186,$B$81:$B$85,0),MATCH(K$78,$K$78:$U$78,0))</f>
        <v>1</v>
      </c>
      <c r="L186" s="95">
        <f t="shared" si="86"/>
        <v>1</v>
      </c>
      <c r="M186" s="95">
        <f t="shared" si="86"/>
        <v>1</v>
      </c>
      <c r="N186" s="95">
        <f t="shared" si="86"/>
        <v>1</v>
      </c>
      <c r="O186" s="95">
        <f t="shared" si="86"/>
        <v>1</v>
      </c>
      <c r="P186" s="95">
        <f t="shared" si="86"/>
        <v>1</v>
      </c>
      <c r="Q186" s="95">
        <f t="shared" si="86"/>
        <v>1</v>
      </c>
      <c r="R186" s="95">
        <f t="shared" si="86"/>
        <v>1</v>
      </c>
      <c r="S186" s="95">
        <f t="shared" si="86"/>
        <v>1</v>
      </c>
      <c r="T186" s="95">
        <f t="shared" si="86"/>
        <v>1</v>
      </c>
      <c r="U186" s="95">
        <f t="shared" si="86"/>
        <v>1</v>
      </c>
    </row>
    <row r="187" spans="1:21" ht="14.25">
      <c r="A187" s="116"/>
      <c r="B187" s="93" t="s">
        <v>102</v>
      </c>
      <c r="C187" s="86" t="s">
        <v>81</v>
      </c>
      <c r="D187" s="145" t="s">
        <v>11</v>
      </c>
      <c r="E187" s="89"/>
      <c r="F187" s="91"/>
      <c r="G187" s="90"/>
      <c r="H187" s="90"/>
      <c r="I187" s="90"/>
      <c r="J187" s="90"/>
      <c r="K187" s="140">
        <f t="shared" ref="K187:U187" si="87">K183*K186</f>
        <v>0</v>
      </c>
      <c r="L187" s="140">
        <f t="shared" si="87"/>
        <v>0</v>
      </c>
      <c r="M187" s="140">
        <f t="shared" si="87"/>
        <v>0</v>
      </c>
      <c r="N187" s="140">
        <f t="shared" si="87"/>
        <v>0</v>
      </c>
      <c r="O187" s="140">
        <f t="shared" si="87"/>
        <v>0</v>
      </c>
      <c r="P187" s="140">
        <f t="shared" si="87"/>
        <v>0</v>
      </c>
      <c r="Q187" s="140">
        <f t="shared" si="87"/>
        <v>0</v>
      </c>
      <c r="R187" s="140">
        <f t="shared" si="87"/>
        <v>0</v>
      </c>
      <c r="S187" s="140">
        <f t="shared" si="87"/>
        <v>0</v>
      </c>
      <c r="T187" s="140">
        <f t="shared" si="87"/>
        <v>0</v>
      </c>
      <c r="U187" s="140">
        <f t="shared" si="87"/>
        <v>0</v>
      </c>
    </row>
    <row r="188" spans="1:21" ht="14.25">
      <c r="A188" s="116"/>
      <c r="B188" s="93" t="s">
        <v>83</v>
      </c>
      <c r="C188" s="86" t="s">
        <v>81</v>
      </c>
      <c r="D188" s="92" t="str">
        <f>D187</f>
        <v>Domestic</v>
      </c>
      <c r="E188" s="89"/>
      <c r="F188" s="91"/>
      <c r="G188" s="90"/>
      <c r="H188" s="90"/>
      <c r="I188" s="90"/>
      <c r="J188" s="90"/>
      <c r="K188" s="140"/>
      <c r="L188" s="140">
        <f t="shared" ref="L188:U188" si="88">L184*L186</f>
        <v>0</v>
      </c>
      <c r="M188" s="140">
        <f t="shared" si="88"/>
        <v>0</v>
      </c>
      <c r="N188" s="140">
        <f t="shared" si="88"/>
        <v>0</v>
      </c>
      <c r="O188" s="140">
        <f t="shared" si="88"/>
        <v>0</v>
      </c>
      <c r="P188" s="140">
        <f t="shared" si="88"/>
        <v>0</v>
      </c>
      <c r="Q188" s="140">
        <f t="shared" si="88"/>
        <v>0</v>
      </c>
      <c r="R188" s="140">
        <f t="shared" si="88"/>
        <v>0</v>
      </c>
      <c r="S188" s="140">
        <f t="shared" si="88"/>
        <v>0</v>
      </c>
      <c r="T188" s="140">
        <f t="shared" si="88"/>
        <v>0</v>
      </c>
      <c r="U188" s="140">
        <f t="shared" si="88"/>
        <v>0</v>
      </c>
    </row>
    <row r="189" spans="1:21" ht="14.25">
      <c r="A189" s="116"/>
      <c r="B189" s="93" t="s">
        <v>101</v>
      </c>
      <c r="C189" s="86" t="s">
        <v>81</v>
      </c>
      <c r="D189" s="92" t="str">
        <f>D188</f>
        <v>Domestic</v>
      </c>
      <c r="E189" s="89"/>
      <c r="F189" s="91"/>
      <c r="G189" s="90"/>
      <c r="H189" s="90"/>
      <c r="I189" s="90"/>
      <c r="J189" s="90"/>
      <c r="K189" s="140"/>
      <c r="L189" s="140">
        <f t="shared" ref="L189:U189" si="89">L185*L186</f>
        <v>0</v>
      </c>
      <c r="M189" s="140">
        <f t="shared" si="89"/>
        <v>0</v>
      </c>
      <c r="N189" s="140">
        <f t="shared" si="89"/>
        <v>0</v>
      </c>
      <c r="O189" s="140">
        <f t="shared" si="89"/>
        <v>0</v>
      </c>
      <c r="P189" s="140">
        <f t="shared" si="89"/>
        <v>0</v>
      </c>
      <c r="Q189" s="140">
        <f t="shared" si="89"/>
        <v>0</v>
      </c>
      <c r="R189" s="140">
        <f t="shared" si="89"/>
        <v>0</v>
      </c>
      <c r="S189" s="140">
        <f t="shared" si="89"/>
        <v>0</v>
      </c>
      <c r="T189" s="140">
        <f t="shared" si="89"/>
        <v>0</v>
      </c>
      <c r="U189" s="140">
        <f t="shared" si="89"/>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90">K191-L192</f>
        <v>0</v>
      </c>
      <c r="M191" s="140">
        <f t="shared" si="90"/>
        <v>0</v>
      </c>
      <c r="N191" s="140">
        <f t="shared" si="90"/>
        <v>0</v>
      </c>
      <c r="O191" s="140">
        <f t="shared" si="90"/>
        <v>0</v>
      </c>
      <c r="P191" s="140">
        <f t="shared" si="90"/>
        <v>0</v>
      </c>
      <c r="Q191" s="140">
        <f t="shared" si="90"/>
        <v>0</v>
      </c>
      <c r="R191" s="140">
        <f t="shared" si="90"/>
        <v>0</v>
      </c>
      <c r="S191" s="140">
        <f t="shared" si="90"/>
        <v>0</v>
      </c>
      <c r="T191" s="140">
        <f t="shared" si="90"/>
        <v>0</v>
      </c>
      <c r="U191" s="140">
        <f t="shared" si="90"/>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91">INDEX($K$81:$U$85,MATCH($D194,$B$81:$B$85,0),MATCH(K$78,$K$78:$U$78,0))</f>
        <v>1</v>
      </c>
      <c r="L194" s="95">
        <f t="shared" si="91"/>
        <v>1</v>
      </c>
      <c r="M194" s="95">
        <f t="shared" si="91"/>
        <v>1</v>
      </c>
      <c r="N194" s="95">
        <f t="shared" si="91"/>
        <v>1</v>
      </c>
      <c r="O194" s="95">
        <f t="shared" si="91"/>
        <v>1</v>
      </c>
      <c r="P194" s="95">
        <f t="shared" si="91"/>
        <v>1</v>
      </c>
      <c r="Q194" s="95">
        <f t="shared" si="91"/>
        <v>1</v>
      </c>
      <c r="R194" s="95">
        <f t="shared" si="91"/>
        <v>1</v>
      </c>
      <c r="S194" s="95">
        <f t="shared" si="91"/>
        <v>1</v>
      </c>
      <c r="T194" s="95">
        <f t="shared" si="91"/>
        <v>1</v>
      </c>
      <c r="U194" s="95">
        <f t="shared" si="91"/>
        <v>1</v>
      </c>
    </row>
    <row r="195" spans="1:21" ht="14.25">
      <c r="A195" s="116"/>
      <c r="B195" s="93" t="s">
        <v>102</v>
      </c>
      <c r="C195" s="86" t="s">
        <v>81</v>
      </c>
      <c r="D195" s="145" t="s">
        <v>11</v>
      </c>
      <c r="E195" s="89"/>
      <c r="F195" s="91"/>
      <c r="G195" s="90"/>
      <c r="H195" s="90"/>
      <c r="I195" s="90"/>
      <c r="J195" s="90"/>
      <c r="K195" s="140">
        <f t="shared" ref="K195:U195" si="92">K191*K194</f>
        <v>0</v>
      </c>
      <c r="L195" s="140">
        <f t="shared" si="92"/>
        <v>0</v>
      </c>
      <c r="M195" s="140">
        <f t="shared" si="92"/>
        <v>0</v>
      </c>
      <c r="N195" s="140">
        <f t="shared" si="92"/>
        <v>0</v>
      </c>
      <c r="O195" s="140">
        <f t="shared" si="92"/>
        <v>0</v>
      </c>
      <c r="P195" s="140">
        <f t="shared" si="92"/>
        <v>0</v>
      </c>
      <c r="Q195" s="140">
        <f t="shared" si="92"/>
        <v>0</v>
      </c>
      <c r="R195" s="140">
        <f t="shared" si="92"/>
        <v>0</v>
      </c>
      <c r="S195" s="140">
        <f t="shared" si="92"/>
        <v>0</v>
      </c>
      <c r="T195" s="140">
        <f t="shared" si="92"/>
        <v>0</v>
      </c>
      <c r="U195" s="140">
        <f t="shared" si="92"/>
        <v>0</v>
      </c>
    </row>
    <row r="196" spans="1:21" ht="14.25">
      <c r="A196" s="116"/>
      <c r="B196" s="93" t="s">
        <v>83</v>
      </c>
      <c r="C196" s="86" t="s">
        <v>81</v>
      </c>
      <c r="D196" s="92" t="str">
        <f>D195</f>
        <v>Domestic</v>
      </c>
      <c r="E196" s="89"/>
      <c r="F196" s="91"/>
      <c r="G196" s="90"/>
      <c r="H196" s="90"/>
      <c r="I196" s="90"/>
      <c r="J196" s="90"/>
      <c r="K196" s="140"/>
      <c r="L196" s="140">
        <f t="shared" ref="L196:U196" si="93">L192*L194</f>
        <v>0</v>
      </c>
      <c r="M196" s="140">
        <f t="shared" si="93"/>
        <v>0</v>
      </c>
      <c r="N196" s="140">
        <f t="shared" si="93"/>
        <v>0</v>
      </c>
      <c r="O196" s="140">
        <f t="shared" si="93"/>
        <v>0</v>
      </c>
      <c r="P196" s="140">
        <f t="shared" si="93"/>
        <v>0</v>
      </c>
      <c r="Q196" s="140">
        <f t="shared" si="93"/>
        <v>0</v>
      </c>
      <c r="R196" s="140">
        <f t="shared" si="93"/>
        <v>0</v>
      </c>
      <c r="S196" s="140">
        <f t="shared" si="93"/>
        <v>0</v>
      </c>
      <c r="T196" s="140">
        <f t="shared" si="93"/>
        <v>0</v>
      </c>
      <c r="U196" s="140">
        <f t="shared" si="93"/>
        <v>0</v>
      </c>
    </row>
    <row r="197" spans="1:21" ht="14.25">
      <c r="A197" s="116"/>
      <c r="B197" s="93" t="s">
        <v>101</v>
      </c>
      <c r="C197" s="86" t="s">
        <v>81</v>
      </c>
      <c r="D197" s="92" t="str">
        <f>D196</f>
        <v>Domestic</v>
      </c>
      <c r="E197" s="89"/>
      <c r="F197" s="91"/>
      <c r="G197" s="90"/>
      <c r="H197" s="90"/>
      <c r="I197" s="90"/>
      <c r="J197" s="90"/>
      <c r="K197" s="140"/>
      <c r="L197" s="140">
        <f t="shared" ref="L197:U197" si="94">L193*L194</f>
        <v>0</v>
      </c>
      <c r="M197" s="140">
        <f t="shared" si="94"/>
        <v>0</v>
      </c>
      <c r="N197" s="140">
        <f t="shared" si="94"/>
        <v>0</v>
      </c>
      <c r="O197" s="140">
        <f t="shared" si="94"/>
        <v>0</v>
      </c>
      <c r="P197" s="140">
        <f t="shared" si="94"/>
        <v>0</v>
      </c>
      <c r="Q197" s="140">
        <f t="shared" si="94"/>
        <v>0</v>
      </c>
      <c r="R197" s="140">
        <f t="shared" si="94"/>
        <v>0</v>
      </c>
      <c r="S197" s="140">
        <f t="shared" si="94"/>
        <v>0</v>
      </c>
      <c r="T197" s="140">
        <f t="shared" si="94"/>
        <v>0</v>
      </c>
      <c r="U197" s="140">
        <f t="shared" si="94"/>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95">K199-L200</f>
        <v>0</v>
      </c>
      <c r="M199" s="140">
        <f t="shared" si="95"/>
        <v>0</v>
      </c>
      <c r="N199" s="140">
        <f t="shared" si="95"/>
        <v>0</v>
      </c>
      <c r="O199" s="140">
        <f t="shared" si="95"/>
        <v>0</v>
      </c>
      <c r="P199" s="140">
        <f t="shared" si="95"/>
        <v>0</v>
      </c>
      <c r="Q199" s="140">
        <f t="shared" si="95"/>
        <v>0</v>
      </c>
      <c r="R199" s="140">
        <f t="shared" si="95"/>
        <v>0</v>
      </c>
      <c r="S199" s="140">
        <f t="shared" si="95"/>
        <v>0</v>
      </c>
      <c r="T199" s="140">
        <f t="shared" si="95"/>
        <v>0</v>
      </c>
      <c r="U199" s="140">
        <f t="shared" si="95"/>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96">INDEX($K$81:$U$85,MATCH($D202,$B$81:$B$85,0),MATCH(K$78,$K$78:$U$78,0))</f>
        <v>1</v>
      </c>
      <c r="L202" s="95">
        <f t="shared" si="96"/>
        <v>1</v>
      </c>
      <c r="M202" s="95">
        <f t="shared" si="96"/>
        <v>1</v>
      </c>
      <c r="N202" s="95">
        <f t="shared" si="96"/>
        <v>1</v>
      </c>
      <c r="O202" s="95">
        <f t="shared" si="96"/>
        <v>1</v>
      </c>
      <c r="P202" s="95">
        <f t="shared" si="96"/>
        <v>1</v>
      </c>
      <c r="Q202" s="95">
        <f t="shared" si="96"/>
        <v>1</v>
      </c>
      <c r="R202" s="95">
        <f t="shared" si="96"/>
        <v>1</v>
      </c>
      <c r="S202" s="95">
        <f t="shared" si="96"/>
        <v>1</v>
      </c>
      <c r="T202" s="95">
        <f t="shared" si="96"/>
        <v>1</v>
      </c>
      <c r="U202" s="95">
        <f t="shared" si="96"/>
        <v>1</v>
      </c>
    </row>
    <row r="203" spans="1:21" ht="14.25">
      <c r="A203" s="116"/>
      <c r="B203" s="93" t="s">
        <v>102</v>
      </c>
      <c r="C203" s="86" t="s">
        <v>81</v>
      </c>
      <c r="D203" s="145" t="s">
        <v>11</v>
      </c>
      <c r="E203" s="89"/>
      <c r="F203" s="91"/>
      <c r="G203" s="90"/>
      <c r="H203" s="90"/>
      <c r="I203" s="90"/>
      <c r="J203" s="90"/>
      <c r="K203" s="140">
        <f t="shared" ref="K203:U203" si="97">K199*K202</f>
        <v>0</v>
      </c>
      <c r="L203" s="140">
        <f t="shared" si="97"/>
        <v>0</v>
      </c>
      <c r="M203" s="140">
        <f t="shared" si="97"/>
        <v>0</v>
      </c>
      <c r="N203" s="140">
        <f t="shared" si="97"/>
        <v>0</v>
      </c>
      <c r="O203" s="140">
        <f t="shared" si="97"/>
        <v>0</v>
      </c>
      <c r="P203" s="140">
        <f t="shared" si="97"/>
        <v>0</v>
      </c>
      <c r="Q203" s="140">
        <f t="shared" si="97"/>
        <v>0</v>
      </c>
      <c r="R203" s="140">
        <f t="shared" si="97"/>
        <v>0</v>
      </c>
      <c r="S203" s="140">
        <f t="shared" si="97"/>
        <v>0</v>
      </c>
      <c r="T203" s="140">
        <f t="shared" si="97"/>
        <v>0</v>
      </c>
      <c r="U203" s="140">
        <f t="shared" si="97"/>
        <v>0</v>
      </c>
    </row>
    <row r="204" spans="1:21" ht="14.25">
      <c r="A204" s="116"/>
      <c r="B204" s="93" t="s">
        <v>83</v>
      </c>
      <c r="C204" s="86" t="s">
        <v>81</v>
      </c>
      <c r="D204" s="92" t="str">
        <f>D203</f>
        <v>Domestic</v>
      </c>
      <c r="E204" s="89"/>
      <c r="F204" s="91"/>
      <c r="G204" s="90"/>
      <c r="H204" s="90"/>
      <c r="I204" s="90"/>
      <c r="J204" s="90"/>
      <c r="K204" s="140"/>
      <c r="L204" s="140">
        <f t="shared" ref="L204:U204" si="98">L200*L202</f>
        <v>0</v>
      </c>
      <c r="M204" s="140">
        <f t="shared" si="98"/>
        <v>0</v>
      </c>
      <c r="N204" s="140">
        <f t="shared" si="98"/>
        <v>0</v>
      </c>
      <c r="O204" s="140">
        <f t="shared" si="98"/>
        <v>0</v>
      </c>
      <c r="P204" s="140">
        <f t="shared" si="98"/>
        <v>0</v>
      </c>
      <c r="Q204" s="140">
        <f t="shared" si="98"/>
        <v>0</v>
      </c>
      <c r="R204" s="140">
        <f t="shared" si="98"/>
        <v>0</v>
      </c>
      <c r="S204" s="140">
        <f t="shared" si="98"/>
        <v>0</v>
      </c>
      <c r="T204" s="140">
        <f t="shared" si="98"/>
        <v>0</v>
      </c>
      <c r="U204" s="140">
        <f t="shared" si="98"/>
        <v>0</v>
      </c>
    </row>
    <row r="205" spans="1:21" ht="14.25">
      <c r="A205" s="116"/>
      <c r="B205" s="93" t="s">
        <v>101</v>
      </c>
      <c r="C205" s="86" t="s">
        <v>81</v>
      </c>
      <c r="D205" s="92" t="str">
        <f>D204</f>
        <v>Domestic</v>
      </c>
      <c r="E205" s="89"/>
      <c r="F205" s="91"/>
      <c r="G205" s="90"/>
      <c r="H205" s="90"/>
      <c r="I205" s="90"/>
      <c r="J205" s="90"/>
      <c r="K205" s="140"/>
      <c r="L205" s="140">
        <f t="shared" ref="L205:U205" si="99">L201*L202</f>
        <v>0</v>
      </c>
      <c r="M205" s="140">
        <f t="shared" si="99"/>
        <v>0</v>
      </c>
      <c r="N205" s="140">
        <f t="shared" si="99"/>
        <v>0</v>
      </c>
      <c r="O205" s="140">
        <f t="shared" si="99"/>
        <v>0</v>
      </c>
      <c r="P205" s="140">
        <f t="shared" si="99"/>
        <v>0</v>
      </c>
      <c r="Q205" s="140">
        <f t="shared" si="99"/>
        <v>0</v>
      </c>
      <c r="R205" s="140">
        <f t="shared" si="99"/>
        <v>0</v>
      </c>
      <c r="S205" s="140">
        <f t="shared" si="99"/>
        <v>0</v>
      </c>
      <c r="T205" s="140">
        <f t="shared" si="99"/>
        <v>0</v>
      </c>
      <c r="U205" s="140">
        <f t="shared" si="99"/>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100">K207-L208</f>
        <v>0</v>
      </c>
      <c r="M207" s="140">
        <f t="shared" si="100"/>
        <v>0</v>
      </c>
      <c r="N207" s="140">
        <f t="shared" si="100"/>
        <v>0</v>
      </c>
      <c r="O207" s="140">
        <f t="shared" si="100"/>
        <v>0</v>
      </c>
      <c r="P207" s="140">
        <f t="shared" si="100"/>
        <v>0</v>
      </c>
      <c r="Q207" s="140">
        <f t="shared" si="100"/>
        <v>0</v>
      </c>
      <c r="R207" s="140">
        <f t="shared" si="100"/>
        <v>0</v>
      </c>
      <c r="S207" s="140">
        <f t="shared" si="100"/>
        <v>0</v>
      </c>
      <c r="T207" s="140">
        <f t="shared" si="100"/>
        <v>0</v>
      </c>
      <c r="U207" s="140">
        <f t="shared" si="100"/>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101">INDEX($K$81:$U$85,MATCH($D210,$B$81:$B$85,0),MATCH(K$78,$K$78:$U$78,0))</f>
        <v>1</v>
      </c>
      <c r="L210" s="95">
        <f t="shared" si="101"/>
        <v>1</v>
      </c>
      <c r="M210" s="95">
        <f t="shared" si="101"/>
        <v>1</v>
      </c>
      <c r="N210" s="95">
        <f t="shared" si="101"/>
        <v>1</v>
      </c>
      <c r="O210" s="95">
        <f t="shared" si="101"/>
        <v>1</v>
      </c>
      <c r="P210" s="95">
        <f t="shared" si="101"/>
        <v>1</v>
      </c>
      <c r="Q210" s="95">
        <f t="shared" si="101"/>
        <v>1</v>
      </c>
      <c r="R210" s="95">
        <f t="shared" si="101"/>
        <v>1</v>
      </c>
      <c r="S210" s="95">
        <f t="shared" si="101"/>
        <v>1</v>
      </c>
      <c r="T210" s="95">
        <f t="shared" si="101"/>
        <v>1</v>
      </c>
      <c r="U210" s="95">
        <f t="shared" si="101"/>
        <v>1</v>
      </c>
    </row>
    <row r="211" spans="1:21" ht="14.25">
      <c r="A211" s="116"/>
      <c r="B211" s="93" t="s">
        <v>102</v>
      </c>
      <c r="C211" s="86" t="s">
        <v>81</v>
      </c>
      <c r="D211" s="145" t="s">
        <v>11</v>
      </c>
      <c r="E211" s="89"/>
      <c r="F211" s="91"/>
      <c r="G211" s="90"/>
      <c r="H211" s="90"/>
      <c r="I211" s="90"/>
      <c r="J211" s="90"/>
      <c r="K211" s="140">
        <f t="shared" ref="K211:U211" si="102">K207*K210</f>
        <v>0</v>
      </c>
      <c r="L211" s="140">
        <f t="shared" si="102"/>
        <v>0</v>
      </c>
      <c r="M211" s="140">
        <f t="shared" si="102"/>
        <v>0</v>
      </c>
      <c r="N211" s="140">
        <f t="shared" si="102"/>
        <v>0</v>
      </c>
      <c r="O211" s="140">
        <f t="shared" si="102"/>
        <v>0</v>
      </c>
      <c r="P211" s="140">
        <f t="shared" si="102"/>
        <v>0</v>
      </c>
      <c r="Q211" s="140">
        <f t="shared" si="102"/>
        <v>0</v>
      </c>
      <c r="R211" s="140">
        <f t="shared" si="102"/>
        <v>0</v>
      </c>
      <c r="S211" s="140">
        <f t="shared" si="102"/>
        <v>0</v>
      </c>
      <c r="T211" s="140">
        <f t="shared" si="102"/>
        <v>0</v>
      </c>
      <c r="U211" s="140">
        <f t="shared" si="102"/>
        <v>0</v>
      </c>
    </row>
    <row r="212" spans="1:21" ht="14.25">
      <c r="A212" s="116"/>
      <c r="B212" s="93" t="s">
        <v>83</v>
      </c>
      <c r="C212" s="86" t="s">
        <v>81</v>
      </c>
      <c r="D212" s="92" t="str">
        <f>D211</f>
        <v>Domestic</v>
      </c>
      <c r="E212" s="89"/>
      <c r="F212" s="91"/>
      <c r="G212" s="90"/>
      <c r="H212" s="90"/>
      <c r="I212" s="90"/>
      <c r="J212" s="90"/>
      <c r="K212" s="140"/>
      <c r="L212" s="140">
        <f t="shared" ref="L212:U212" si="103">L208*L210</f>
        <v>0</v>
      </c>
      <c r="M212" s="140">
        <f t="shared" si="103"/>
        <v>0</v>
      </c>
      <c r="N212" s="140">
        <f t="shared" si="103"/>
        <v>0</v>
      </c>
      <c r="O212" s="140">
        <f t="shared" si="103"/>
        <v>0</v>
      </c>
      <c r="P212" s="140">
        <f t="shared" si="103"/>
        <v>0</v>
      </c>
      <c r="Q212" s="140">
        <f t="shared" si="103"/>
        <v>0</v>
      </c>
      <c r="R212" s="140">
        <f t="shared" si="103"/>
        <v>0</v>
      </c>
      <c r="S212" s="140">
        <f t="shared" si="103"/>
        <v>0</v>
      </c>
      <c r="T212" s="140">
        <f t="shared" si="103"/>
        <v>0</v>
      </c>
      <c r="U212" s="140">
        <f t="shared" si="103"/>
        <v>0</v>
      </c>
    </row>
    <row r="213" spans="1:21" ht="14.25">
      <c r="A213" s="116"/>
      <c r="B213" s="93" t="s">
        <v>101</v>
      </c>
      <c r="C213" s="86" t="s">
        <v>81</v>
      </c>
      <c r="D213" s="92" t="str">
        <f>D212</f>
        <v>Domestic</v>
      </c>
      <c r="E213" s="89"/>
      <c r="F213" s="91"/>
      <c r="G213" s="90"/>
      <c r="H213" s="90"/>
      <c r="I213" s="90"/>
      <c r="J213" s="90"/>
      <c r="K213" s="140"/>
      <c r="L213" s="140">
        <f t="shared" ref="L213:U213" si="104">L209*L210</f>
        <v>0</v>
      </c>
      <c r="M213" s="140">
        <f t="shared" si="104"/>
        <v>0</v>
      </c>
      <c r="N213" s="140">
        <f t="shared" si="104"/>
        <v>0</v>
      </c>
      <c r="O213" s="140">
        <f t="shared" si="104"/>
        <v>0</v>
      </c>
      <c r="P213" s="140">
        <f t="shared" si="104"/>
        <v>0</v>
      </c>
      <c r="Q213" s="140">
        <f t="shared" si="104"/>
        <v>0</v>
      </c>
      <c r="R213" s="140">
        <f t="shared" si="104"/>
        <v>0</v>
      </c>
      <c r="S213" s="140">
        <f t="shared" si="104"/>
        <v>0</v>
      </c>
      <c r="T213" s="140">
        <f t="shared" si="104"/>
        <v>0</v>
      </c>
      <c r="U213" s="140">
        <f t="shared" si="104"/>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105">K215-L216</f>
        <v>0</v>
      </c>
      <c r="M215" s="140">
        <f t="shared" si="105"/>
        <v>0</v>
      </c>
      <c r="N215" s="140">
        <f t="shared" si="105"/>
        <v>0</v>
      </c>
      <c r="O215" s="140">
        <f t="shared" si="105"/>
        <v>0</v>
      </c>
      <c r="P215" s="140">
        <f t="shared" si="105"/>
        <v>0</v>
      </c>
      <c r="Q215" s="140">
        <f t="shared" si="105"/>
        <v>0</v>
      </c>
      <c r="R215" s="140">
        <f t="shared" si="105"/>
        <v>0</v>
      </c>
      <c r="S215" s="140">
        <f t="shared" si="105"/>
        <v>0</v>
      </c>
      <c r="T215" s="140">
        <f t="shared" si="105"/>
        <v>0</v>
      </c>
      <c r="U215" s="140">
        <f t="shared" si="105"/>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106">INDEX($K$81:$U$85,MATCH($D218,$B$81:$B$85,0),MATCH(K$78,$K$78:$U$78,0))</f>
        <v>1</v>
      </c>
      <c r="L218" s="95">
        <f t="shared" si="106"/>
        <v>1</v>
      </c>
      <c r="M218" s="95">
        <f t="shared" si="106"/>
        <v>1</v>
      </c>
      <c r="N218" s="95">
        <f t="shared" si="106"/>
        <v>1</v>
      </c>
      <c r="O218" s="95">
        <f t="shared" si="106"/>
        <v>1</v>
      </c>
      <c r="P218" s="95">
        <f t="shared" si="106"/>
        <v>1</v>
      </c>
      <c r="Q218" s="95">
        <f t="shared" si="106"/>
        <v>1</v>
      </c>
      <c r="R218" s="95">
        <f t="shared" si="106"/>
        <v>1</v>
      </c>
      <c r="S218" s="95">
        <f t="shared" si="106"/>
        <v>1</v>
      </c>
      <c r="T218" s="95">
        <f t="shared" si="106"/>
        <v>1</v>
      </c>
      <c r="U218" s="95">
        <f t="shared" si="106"/>
        <v>1</v>
      </c>
    </row>
    <row r="219" spans="1:21" ht="14.25">
      <c r="A219" s="116"/>
      <c r="B219" s="93" t="s">
        <v>102</v>
      </c>
      <c r="C219" s="86" t="s">
        <v>81</v>
      </c>
      <c r="D219" s="145" t="s">
        <v>11</v>
      </c>
      <c r="E219" s="89"/>
      <c r="F219" s="91"/>
      <c r="G219" s="90"/>
      <c r="H219" s="90"/>
      <c r="I219" s="90"/>
      <c r="J219" s="90"/>
      <c r="K219" s="140">
        <f t="shared" ref="K219:U219" si="107">K215*K218</f>
        <v>0</v>
      </c>
      <c r="L219" s="140">
        <f t="shared" si="107"/>
        <v>0</v>
      </c>
      <c r="M219" s="140">
        <f t="shared" si="107"/>
        <v>0</v>
      </c>
      <c r="N219" s="140">
        <f t="shared" si="107"/>
        <v>0</v>
      </c>
      <c r="O219" s="140">
        <f t="shared" si="107"/>
        <v>0</v>
      </c>
      <c r="P219" s="140">
        <f t="shared" si="107"/>
        <v>0</v>
      </c>
      <c r="Q219" s="140">
        <f t="shared" si="107"/>
        <v>0</v>
      </c>
      <c r="R219" s="140">
        <f t="shared" si="107"/>
        <v>0</v>
      </c>
      <c r="S219" s="140">
        <f t="shared" si="107"/>
        <v>0</v>
      </c>
      <c r="T219" s="140">
        <f t="shared" si="107"/>
        <v>0</v>
      </c>
      <c r="U219" s="140">
        <f t="shared" si="107"/>
        <v>0</v>
      </c>
    </row>
    <row r="220" spans="1:21" ht="14.25">
      <c r="A220" s="116"/>
      <c r="B220" s="93" t="s">
        <v>83</v>
      </c>
      <c r="C220" s="86" t="s">
        <v>81</v>
      </c>
      <c r="D220" s="92" t="str">
        <f>D219</f>
        <v>Domestic</v>
      </c>
      <c r="E220" s="89"/>
      <c r="F220" s="91"/>
      <c r="G220" s="90"/>
      <c r="H220" s="90"/>
      <c r="I220" s="90"/>
      <c r="J220" s="90"/>
      <c r="K220" s="140"/>
      <c r="L220" s="140">
        <f t="shared" ref="L220:U220" si="108">L216*L218</f>
        <v>0</v>
      </c>
      <c r="M220" s="140">
        <f t="shared" si="108"/>
        <v>0</v>
      </c>
      <c r="N220" s="140">
        <f t="shared" si="108"/>
        <v>0</v>
      </c>
      <c r="O220" s="140">
        <f t="shared" si="108"/>
        <v>0</v>
      </c>
      <c r="P220" s="140">
        <f t="shared" si="108"/>
        <v>0</v>
      </c>
      <c r="Q220" s="140">
        <f t="shared" si="108"/>
        <v>0</v>
      </c>
      <c r="R220" s="140">
        <f t="shared" si="108"/>
        <v>0</v>
      </c>
      <c r="S220" s="140">
        <f t="shared" si="108"/>
        <v>0</v>
      </c>
      <c r="T220" s="140">
        <f t="shared" si="108"/>
        <v>0</v>
      </c>
      <c r="U220" s="140">
        <f t="shared" si="108"/>
        <v>0</v>
      </c>
    </row>
    <row r="221" spans="1:21" ht="14.25">
      <c r="A221" s="116"/>
      <c r="B221" s="93" t="s">
        <v>101</v>
      </c>
      <c r="C221" s="86" t="s">
        <v>81</v>
      </c>
      <c r="D221" s="92" t="str">
        <f>D220</f>
        <v>Domestic</v>
      </c>
      <c r="E221" s="89"/>
      <c r="F221" s="91"/>
      <c r="G221" s="90"/>
      <c r="H221" s="90"/>
      <c r="I221" s="90"/>
      <c r="J221" s="90"/>
      <c r="K221" s="140"/>
      <c r="L221" s="140">
        <f t="shared" ref="L221:U221" si="109">L217*L218</f>
        <v>0</v>
      </c>
      <c r="M221" s="140">
        <f t="shared" si="109"/>
        <v>0</v>
      </c>
      <c r="N221" s="140">
        <f t="shared" si="109"/>
        <v>0</v>
      </c>
      <c r="O221" s="140">
        <f t="shared" si="109"/>
        <v>0</v>
      </c>
      <c r="P221" s="140">
        <f t="shared" si="109"/>
        <v>0</v>
      </c>
      <c r="Q221" s="140">
        <f t="shared" si="109"/>
        <v>0</v>
      </c>
      <c r="R221" s="140">
        <f t="shared" si="109"/>
        <v>0</v>
      </c>
      <c r="S221" s="140">
        <f t="shared" si="109"/>
        <v>0</v>
      </c>
      <c r="T221" s="140">
        <f t="shared" si="109"/>
        <v>0</v>
      </c>
      <c r="U221" s="140">
        <f t="shared" si="109"/>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110">K223-L224</f>
        <v>0</v>
      </c>
      <c r="M223" s="140">
        <f t="shared" si="110"/>
        <v>0</v>
      </c>
      <c r="N223" s="140">
        <f t="shared" si="110"/>
        <v>0</v>
      </c>
      <c r="O223" s="140">
        <f t="shared" si="110"/>
        <v>0</v>
      </c>
      <c r="P223" s="140">
        <f t="shared" si="110"/>
        <v>0</v>
      </c>
      <c r="Q223" s="140">
        <f t="shared" si="110"/>
        <v>0</v>
      </c>
      <c r="R223" s="140">
        <f t="shared" si="110"/>
        <v>0</v>
      </c>
      <c r="S223" s="140">
        <f t="shared" si="110"/>
        <v>0</v>
      </c>
      <c r="T223" s="140">
        <f t="shared" si="110"/>
        <v>0</v>
      </c>
      <c r="U223" s="140">
        <f t="shared" si="110"/>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111">INDEX($K$81:$U$85,MATCH($D226,$B$81:$B$85,0),MATCH(K$78,$K$78:$U$78,0))</f>
        <v>1</v>
      </c>
      <c r="L226" s="95">
        <f t="shared" si="111"/>
        <v>1</v>
      </c>
      <c r="M226" s="95">
        <f t="shared" si="111"/>
        <v>1</v>
      </c>
      <c r="N226" s="95">
        <f t="shared" si="111"/>
        <v>1</v>
      </c>
      <c r="O226" s="95">
        <f t="shared" si="111"/>
        <v>1</v>
      </c>
      <c r="P226" s="95">
        <f t="shared" si="111"/>
        <v>1</v>
      </c>
      <c r="Q226" s="95">
        <f t="shared" si="111"/>
        <v>1</v>
      </c>
      <c r="R226" s="95">
        <f t="shared" si="111"/>
        <v>1</v>
      </c>
      <c r="S226" s="95">
        <f t="shared" si="111"/>
        <v>1</v>
      </c>
      <c r="T226" s="95">
        <f t="shared" si="111"/>
        <v>1</v>
      </c>
      <c r="U226" s="95">
        <f t="shared" si="111"/>
        <v>1</v>
      </c>
    </row>
    <row r="227" spans="1:21" ht="14.25">
      <c r="A227" s="116"/>
      <c r="B227" s="93" t="s">
        <v>102</v>
      </c>
      <c r="C227" s="86" t="s">
        <v>81</v>
      </c>
      <c r="D227" s="145" t="s">
        <v>11</v>
      </c>
      <c r="E227" s="89"/>
      <c r="F227" s="91"/>
      <c r="G227" s="90"/>
      <c r="H227" s="90"/>
      <c r="I227" s="90"/>
      <c r="J227" s="90"/>
      <c r="K227" s="140">
        <f t="shared" ref="K227:U227" si="112">K223*K226</f>
        <v>0</v>
      </c>
      <c r="L227" s="140">
        <f t="shared" si="112"/>
        <v>0</v>
      </c>
      <c r="M227" s="140">
        <f t="shared" si="112"/>
        <v>0</v>
      </c>
      <c r="N227" s="140">
        <f t="shared" si="112"/>
        <v>0</v>
      </c>
      <c r="O227" s="140">
        <f t="shared" si="112"/>
        <v>0</v>
      </c>
      <c r="P227" s="140">
        <f t="shared" si="112"/>
        <v>0</v>
      </c>
      <c r="Q227" s="140">
        <f t="shared" si="112"/>
        <v>0</v>
      </c>
      <c r="R227" s="140">
        <f t="shared" si="112"/>
        <v>0</v>
      </c>
      <c r="S227" s="140">
        <f t="shared" si="112"/>
        <v>0</v>
      </c>
      <c r="T227" s="140">
        <f t="shared" si="112"/>
        <v>0</v>
      </c>
      <c r="U227" s="140">
        <f t="shared" si="112"/>
        <v>0</v>
      </c>
    </row>
    <row r="228" spans="1:21" ht="14.25">
      <c r="A228" s="116"/>
      <c r="B228" s="93" t="s">
        <v>83</v>
      </c>
      <c r="C228" s="86" t="s">
        <v>81</v>
      </c>
      <c r="D228" s="92" t="str">
        <f>D227</f>
        <v>Domestic</v>
      </c>
      <c r="E228" s="89"/>
      <c r="F228" s="91"/>
      <c r="G228" s="90"/>
      <c r="H228" s="90"/>
      <c r="I228" s="90"/>
      <c r="J228" s="90"/>
      <c r="K228" s="140"/>
      <c r="L228" s="140">
        <f t="shared" ref="L228:U228" si="113">L224*L226</f>
        <v>0</v>
      </c>
      <c r="M228" s="140">
        <f t="shared" si="113"/>
        <v>0</v>
      </c>
      <c r="N228" s="140">
        <f t="shared" si="113"/>
        <v>0</v>
      </c>
      <c r="O228" s="140">
        <f t="shared" si="113"/>
        <v>0</v>
      </c>
      <c r="P228" s="140">
        <f t="shared" si="113"/>
        <v>0</v>
      </c>
      <c r="Q228" s="140">
        <f t="shared" si="113"/>
        <v>0</v>
      </c>
      <c r="R228" s="140">
        <f t="shared" si="113"/>
        <v>0</v>
      </c>
      <c r="S228" s="140">
        <f t="shared" si="113"/>
        <v>0</v>
      </c>
      <c r="T228" s="140">
        <f t="shared" si="113"/>
        <v>0</v>
      </c>
      <c r="U228" s="140">
        <f t="shared" si="113"/>
        <v>0</v>
      </c>
    </row>
    <row r="229" spans="1:21" ht="14.25">
      <c r="A229" s="116"/>
      <c r="B229" s="93" t="s">
        <v>101</v>
      </c>
      <c r="C229" s="86" t="s">
        <v>81</v>
      </c>
      <c r="D229" s="92" t="str">
        <f>D228</f>
        <v>Domestic</v>
      </c>
      <c r="E229" s="89"/>
      <c r="F229" s="91"/>
      <c r="G229" s="90"/>
      <c r="H229" s="90"/>
      <c r="I229" s="90"/>
      <c r="J229" s="90"/>
      <c r="K229" s="140"/>
      <c r="L229" s="140">
        <f t="shared" ref="L229:U229" si="114">L225*L226</f>
        <v>0</v>
      </c>
      <c r="M229" s="140">
        <f t="shared" si="114"/>
        <v>0</v>
      </c>
      <c r="N229" s="140">
        <f t="shared" si="114"/>
        <v>0</v>
      </c>
      <c r="O229" s="140">
        <f t="shared" si="114"/>
        <v>0</v>
      </c>
      <c r="P229" s="140">
        <f t="shared" si="114"/>
        <v>0</v>
      </c>
      <c r="Q229" s="140">
        <f t="shared" si="114"/>
        <v>0</v>
      </c>
      <c r="R229" s="140">
        <f t="shared" si="114"/>
        <v>0</v>
      </c>
      <c r="S229" s="140">
        <f t="shared" si="114"/>
        <v>0</v>
      </c>
      <c r="T229" s="140">
        <f t="shared" si="114"/>
        <v>0</v>
      </c>
      <c r="U229" s="140">
        <f t="shared" si="114"/>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115">K231-L232</f>
        <v>0</v>
      </c>
      <c r="M231" s="140">
        <f t="shared" si="115"/>
        <v>0</v>
      </c>
      <c r="N231" s="140">
        <f t="shared" si="115"/>
        <v>0</v>
      </c>
      <c r="O231" s="140">
        <f t="shared" si="115"/>
        <v>0</v>
      </c>
      <c r="P231" s="140">
        <f t="shared" si="115"/>
        <v>0</v>
      </c>
      <c r="Q231" s="140">
        <f t="shared" si="115"/>
        <v>0</v>
      </c>
      <c r="R231" s="140">
        <f t="shared" si="115"/>
        <v>0</v>
      </c>
      <c r="S231" s="140">
        <f t="shared" si="115"/>
        <v>0</v>
      </c>
      <c r="T231" s="140">
        <f t="shared" si="115"/>
        <v>0</v>
      </c>
      <c r="U231" s="140">
        <f t="shared" si="115"/>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16">INDEX($K$81:$U$85,MATCH($D234,$B$81:$B$85,0),MATCH(K$78,$K$78:$U$78,0))</f>
        <v>1</v>
      </c>
      <c r="L234" s="95">
        <f t="shared" si="116"/>
        <v>1</v>
      </c>
      <c r="M234" s="95">
        <f t="shared" si="116"/>
        <v>1</v>
      </c>
      <c r="N234" s="95">
        <f t="shared" si="116"/>
        <v>1</v>
      </c>
      <c r="O234" s="95">
        <f t="shared" si="116"/>
        <v>1</v>
      </c>
      <c r="P234" s="95">
        <f t="shared" si="116"/>
        <v>1</v>
      </c>
      <c r="Q234" s="95">
        <f t="shared" si="116"/>
        <v>1</v>
      </c>
      <c r="R234" s="95">
        <f t="shared" si="116"/>
        <v>1</v>
      </c>
      <c r="S234" s="95">
        <f t="shared" si="116"/>
        <v>1</v>
      </c>
      <c r="T234" s="95">
        <f t="shared" si="116"/>
        <v>1</v>
      </c>
      <c r="U234" s="95">
        <f t="shared" si="116"/>
        <v>1</v>
      </c>
    </row>
    <row r="235" spans="1:21" ht="14.25">
      <c r="A235" s="116"/>
      <c r="B235" s="93" t="s">
        <v>102</v>
      </c>
      <c r="C235" s="86" t="s">
        <v>81</v>
      </c>
      <c r="D235" s="145" t="s">
        <v>11</v>
      </c>
      <c r="E235" s="89"/>
      <c r="F235" s="91"/>
      <c r="G235" s="90"/>
      <c r="H235" s="90"/>
      <c r="I235" s="90"/>
      <c r="J235" s="90"/>
      <c r="K235" s="140">
        <f t="shared" ref="K235:U235" si="117">K231*K234</f>
        <v>0</v>
      </c>
      <c r="L235" s="140">
        <f t="shared" si="117"/>
        <v>0</v>
      </c>
      <c r="M235" s="140">
        <f t="shared" si="117"/>
        <v>0</v>
      </c>
      <c r="N235" s="140">
        <f t="shared" si="117"/>
        <v>0</v>
      </c>
      <c r="O235" s="140">
        <f t="shared" si="117"/>
        <v>0</v>
      </c>
      <c r="P235" s="140">
        <f t="shared" si="117"/>
        <v>0</v>
      </c>
      <c r="Q235" s="140">
        <f t="shared" si="117"/>
        <v>0</v>
      </c>
      <c r="R235" s="140">
        <f t="shared" si="117"/>
        <v>0</v>
      </c>
      <c r="S235" s="140">
        <f t="shared" si="117"/>
        <v>0</v>
      </c>
      <c r="T235" s="140">
        <f t="shared" si="117"/>
        <v>0</v>
      </c>
      <c r="U235" s="140">
        <f t="shared" si="117"/>
        <v>0</v>
      </c>
    </row>
    <row r="236" spans="1:21" ht="14.25">
      <c r="A236" s="116"/>
      <c r="B236" s="93" t="s">
        <v>83</v>
      </c>
      <c r="C236" s="86" t="s">
        <v>81</v>
      </c>
      <c r="D236" s="92" t="str">
        <f>D235</f>
        <v>Domestic</v>
      </c>
      <c r="E236" s="89"/>
      <c r="F236" s="91"/>
      <c r="G236" s="90"/>
      <c r="H236" s="90"/>
      <c r="I236" s="90"/>
      <c r="J236" s="90"/>
      <c r="K236" s="140"/>
      <c r="L236" s="140">
        <f t="shared" ref="L236:U236" si="118">L232*L234</f>
        <v>0</v>
      </c>
      <c r="M236" s="140">
        <f t="shared" si="118"/>
        <v>0</v>
      </c>
      <c r="N236" s="140">
        <f t="shared" si="118"/>
        <v>0</v>
      </c>
      <c r="O236" s="140">
        <f t="shared" si="118"/>
        <v>0</v>
      </c>
      <c r="P236" s="140">
        <f t="shared" si="118"/>
        <v>0</v>
      </c>
      <c r="Q236" s="140">
        <f t="shared" si="118"/>
        <v>0</v>
      </c>
      <c r="R236" s="140">
        <f t="shared" si="118"/>
        <v>0</v>
      </c>
      <c r="S236" s="140">
        <f t="shared" si="118"/>
        <v>0</v>
      </c>
      <c r="T236" s="140">
        <f t="shared" si="118"/>
        <v>0</v>
      </c>
      <c r="U236" s="140">
        <f t="shared" si="118"/>
        <v>0</v>
      </c>
    </row>
    <row r="237" spans="1:21" ht="14.25">
      <c r="A237" s="116"/>
      <c r="B237" s="93" t="s">
        <v>101</v>
      </c>
      <c r="C237" s="86" t="s">
        <v>81</v>
      </c>
      <c r="D237" s="92" t="str">
        <f>D236</f>
        <v>Domestic</v>
      </c>
      <c r="E237" s="89"/>
      <c r="F237" s="91"/>
      <c r="G237" s="90"/>
      <c r="H237" s="90"/>
      <c r="I237" s="90"/>
      <c r="J237" s="90"/>
      <c r="K237" s="140"/>
      <c r="L237" s="140">
        <f t="shared" ref="L237:U237" si="119">L233*L234</f>
        <v>0</v>
      </c>
      <c r="M237" s="140">
        <f t="shared" si="119"/>
        <v>0</v>
      </c>
      <c r="N237" s="140">
        <f t="shared" si="119"/>
        <v>0</v>
      </c>
      <c r="O237" s="140">
        <f t="shared" si="119"/>
        <v>0</v>
      </c>
      <c r="P237" s="140">
        <f t="shared" si="119"/>
        <v>0</v>
      </c>
      <c r="Q237" s="140">
        <f t="shared" si="119"/>
        <v>0</v>
      </c>
      <c r="R237" s="140">
        <f t="shared" si="119"/>
        <v>0</v>
      </c>
      <c r="S237" s="140">
        <f t="shared" si="119"/>
        <v>0</v>
      </c>
      <c r="T237" s="140">
        <f t="shared" si="119"/>
        <v>0</v>
      </c>
      <c r="U237" s="140">
        <f t="shared" si="119"/>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20">G78</f>
        <v>2017</v>
      </c>
      <c r="H240" s="114">
        <f t="shared" si="120"/>
        <v>2018</v>
      </c>
      <c r="I240" s="114">
        <f t="shared" si="120"/>
        <v>2019</v>
      </c>
      <c r="J240" s="114">
        <f t="shared" si="120"/>
        <v>2020</v>
      </c>
      <c r="K240" s="114">
        <f t="shared" si="120"/>
        <v>2021</v>
      </c>
      <c r="L240" s="114">
        <f t="shared" si="120"/>
        <v>2022</v>
      </c>
      <c r="M240" s="114">
        <f t="shared" si="120"/>
        <v>2023</v>
      </c>
      <c r="N240" s="114">
        <f t="shared" si="120"/>
        <v>2024</v>
      </c>
      <c r="O240" s="114">
        <f t="shared" si="120"/>
        <v>2025</v>
      </c>
      <c r="P240" s="114">
        <f t="shared" si="120"/>
        <v>2026</v>
      </c>
      <c r="Q240" s="114">
        <f t="shared" si="120"/>
        <v>2027</v>
      </c>
      <c r="R240" s="114">
        <f t="shared" si="120"/>
        <v>2028</v>
      </c>
      <c r="S240" s="114">
        <f t="shared" si="120"/>
        <v>2029</v>
      </c>
      <c r="T240" s="114">
        <f t="shared" si="120"/>
        <v>2030</v>
      </c>
      <c r="U240" s="114">
        <f t="shared" si="120"/>
        <v>2031</v>
      </c>
    </row>
    <row r="241" spans="1:21" ht="14.25">
      <c r="A241" s="108"/>
      <c r="B241" s="112"/>
      <c r="C241" s="113"/>
      <c r="D241" s="113"/>
      <c r="E241" s="111"/>
      <c r="F241" s="113"/>
      <c r="G241" s="113"/>
      <c r="H241" s="113"/>
      <c r="I241" s="113"/>
      <c r="J241" s="113"/>
      <c r="K241" s="112"/>
      <c r="L241" s="111">
        <v>0</v>
      </c>
      <c r="M241" s="111">
        <f t="shared" ref="M241:U241" si="121">L241+1</f>
        <v>1</v>
      </c>
      <c r="N241" s="111">
        <f t="shared" si="121"/>
        <v>2</v>
      </c>
      <c r="O241" s="111">
        <f t="shared" si="121"/>
        <v>3</v>
      </c>
      <c r="P241" s="111">
        <f t="shared" si="121"/>
        <v>4</v>
      </c>
      <c r="Q241" s="111">
        <f t="shared" si="121"/>
        <v>5</v>
      </c>
      <c r="R241" s="111">
        <f t="shared" si="121"/>
        <v>6</v>
      </c>
      <c r="S241" s="111">
        <f t="shared" si="121"/>
        <v>7</v>
      </c>
      <c r="T241" s="111">
        <f t="shared" si="121"/>
        <v>8</v>
      </c>
      <c r="U241" s="111">
        <f t="shared" si="121"/>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22">SUMIFS(L$277:L$531,$B$277:$B$531,$E244,$D$277:$D$531,$D244)</f>
        <v>11600</v>
      </c>
      <c r="M244" s="95">
        <f t="shared" ca="1" si="122"/>
        <v>8086.8996789027588</v>
      </c>
      <c r="N244" s="95">
        <f t="shared" ca="1" si="122"/>
        <v>-14649.990707243847</v>
      </c>
      <c r="O244" s="95">
        <f t="shared" ca="1" si="122"/>
        <v>-33070.37687127461</v>
      </c>
      <c r="P244" s="95">
        <f t="shared" ca="1" si="122"/>
        <v>-39562.982700308879</v>
      </c>
      <c r="Q244" s="95">
        <f t="shared" ca="1" si="122"/>
        <v>-47864.43236374078</v>
      </c>
      <c r="R244" s="95">
        <f t="shared" ca="1" si="122"/>
        <v>-50944.220606899915</v>
      </c>
      <c r="S244" s="95">
        <f t="shared" ca="1" si="122"/>
        <v>-85672.809558012785</v>
      </c>
      <c r="T244" s="95">
        <f t="shared" ca="1" si="122"/>
        <v>-114422.71404374036</v>
      </c>
      <c r="U244" s="95">
        <f t="shared" ca="1" si="122"/>
        <v>-125867.39250536828</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22"/>
        <v>0</v>
      </c>
      <c r="M245" s="95">
        <f t="shared" si="122"/>
        <v>0</v>
      </c>
      <c r="N245" s="95">
        <f t="shared" si="122"/>
        <v>0</v>
      </c>
      <c r="O245" s="95">
        <f t="shared" si="122"/>
        <v>26.977877629860146</v>
      </c>
      <c r="P245" s="95">
        <f t="shared" si="122"/>
        <v>15.041690793044038</v>
      </c>
      <c r="Q245" s="95">
        <f t="shared" si="122"/>
        <v>0</v>
      </c>
      <c r="R245" s="95">
        <f t="shared" si="122"/>
        <v>0</v>
      </c>
      <c r="S245" s="95">
        <f t="shared" si="122"/>
        <v>27.47036846453436</v>
      </c>
      <c r="T245" s="95">
        <f t="shared" si="122"/>
        <v>0</v>
      </c>
      <c r="U245" s="95">
        <f t="shared" si="122"/>
        <v>0</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22"/>
        <v>0</v>
      </c>
      <c r="M246" s="95">
        <f t="shared" si="122"/>
        <v>0</v>
      </c>
      <c r="N246" s="95">
        <f t="shared" si="122"/>
        <v>0</v>
      </c>
      <c r="O246" s="95">
        <f t="shared" si="122"/>
        <v>0</v>
      </c>
      <c r="P246" s="95">
        <f t="shared" si="122"/>
        <v>0</v>
      </c>
      <c r="Q246" s="95">
        <f t="shared" si="122"/>
        <v>0</v>
      </c>
      <c r="R246" s="95">
        <f t="shared" si="122"/>
        <v>0</v>
      </c>
      <c r="S246" s="95">
        <f t="shared" si="122"/>
        <v>0</v>
      </c>
      <c r="T246" s="95">
        <f t="shared" si="122"/>
        <v>0</v>
      </c>
      <c r="U246" s="95">
        <f t="shared" si="122"/>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22"/>
        <v>0</v>
      </c>
      <c r="M247" s="95">
        <f t="shared" si="122"/>
        <v>0</v>
      </c>
      <c r="N247" s="95">
        <f t="shared" si="122"/>
        <v>0</v>
      </c>
      <c r="O247" s="95">
        <f t="shared" si="122"/>
        <v>0</v>
      </c>
      <c r="P247" s="95">
        <f t="shared" si="122"/>
        <v>0</v>
      </c>
      <c r="Q247" s="95">
        <f t="shared" si="122"/>
        <v>0</v>
      </c>
      <c r="R247" s="95">
        <f t="shared" si="122"/>
        <v>0</v>
      </c>
      <c r="S247" s="95">
        <f t="shared" si="122"/>
        <v>0</v>
      </c>
      <c r="T247" s="95">
        <f t="shared" si="122"/>
        <v>0</v>
      </c>
      <c r="U247" s="95">
        <f t="shared" si="122"/>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22"/>
        <v>0</v>
      </c>
      <c r="M248" s="95">
        <f t="shared" si="122"/>
        <v>0</v>
      </c>
      <c r="N248" s="95">
        <f t="shared" si="122"/>
        <v>0</v>
      </c>
      <c r="O248" s="95">
        <f t="shared" si="122"/>
        <v>0</v>
      </c>
      <c r="P248" s="95">
        <f t="shared" si="122"/>
        <v>0</v>
      </c>
      <c r="Q248" s="95">
        <f t="shared" si="122"/>
        <v>0</v>
      </c>
      <c r="R248" s="95">
        <f t="shared" si="122"/>
        <v>0</v>
      </c>
      <c r="S248" s="95">
        <f t="shared" si="122"/>
        <v>0</v>
      </c>
      <c r="T248" s="95">
        <f t="shared" si="122"/>
        <v>0</v>
      </c>
      <c r="U248" s="95">
        <f t="shared" si="122"/>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23">SUMPRODUCT(L244:L248,L$81:L$85)</f>
        <v>11600</v>
      </c>
      <c r="M249" s="139">
        <f t="shared" ca="1" si="123"/>
        <v>8086.8996789027588</v>
      </c>
      <c r="N249" s="139">
        <f t="shared" ca="1" si="123"/>
        <v>-14649.990707243847</v>
      </c>
      <c r="O249" s="139">
        <f t="shared" ca="1" si="123"/>
        <v>-21928.783188918667</v>
      </c>
      <c r="P249" s="139">
        <f t="shared" ca="1" si="123"/>
        <v>-33350.91481968962</v>
      </c>
      <c r="Q249" s="139">
        <f t="shared" ca="1" si="123"/>
        <v>-47864.43236374078</v>
      </c>
      <c r="R249" s="139">
        <f t="shared" ca="1" si="123"/>
        <v>-50944.220606899915</v>
      </c>
      <c r="S249" s="139">
        <f t="shared" ca="1" si="123"/>
        <v>-74327.822085844731</v>
      </c>
      <c r="T249" s="139">
        <f t="shared" ca="1" si="123"/>
        <v>-114422.71404374036</v>
      </c>
      <c r="U249" s="139">
        <f t="shared" ca="1" si="123"/>
        <v>-125867.39250536828</v>
      </c>
    </row>
    <row r="250" spans="1:21" ht="14.25">
      <c r="A250" s="108"/>
      <c r="B250" s="174" t="s">
        <v>98</v>
      </c>
      <c r="C250" s="180"/>
      <c r="D250" s="180"/>
      <c r="E250" s="181"/>
      <c r="F250" s="181"/>
      <c r="G250" s="182"/>
      <c r="H250" s="182"/>
      <c r="I250" s="182"/>
      <c r="J250" s="182"/>
      <c r="K250" s="178"/>
      <c r="L250" s="175" t="str">
        <f t="shared" ref="L250:U250" si="124">IF(L249=L101,"OK","CHECK")</f>
        <v>OK</v>
      </c>
      <c r="M250" s="175" t="str">
        <f t="shared" ca="1" si="124"/>
        <v>OK</v>
      </c>
      <c r="N250" s="175" t="str">
        <f t="shared" ca="1" si="124"/>
        <v>OK</v>
      </c>
      <c r="O250" s="175" t="str">
        <f t="shared" ca="1" si="124"/>
        <v>OK</v>
      </c>
      <c r="P250" s="175" t="str">
        <f t="shared" ca="1" si="124"/>
        <v>OK</v>
      </c>
      <c r="Q250" s="175" t="str">
        <f t="shared" ca="1" si="124"/>
        <v>OK</v>
      </c>
      <c r="R250" s="175" t="str">
        <f t="shared" ca="1" si="124"/>
        <v>OK</v>
      </c>
      <c r="S250" s="175" t="str">
        <f t="shared" ca="1" si="124"/>
        <v>OK</v>
      </c>
      <c r="T250" s="175" t="str">
        <f t="shared" ca="1" si="124"/>
        <v>OK</v>
      </c>
      <c r="U250" s="175" t="str">
        <f t="shared" ca="1" si="124"/>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25">SUMIFS(L$277:L$531,$B$277:$B$531,$E253,$D$277:$D$531,$D253)</f>
        <v>0</v>
      </c>
      <c r="M253" s="95">
        <f t="shared" ca="1" si="125"/>
        <v>0</v>
      </c>
      <c r="N253" s="95">
        <f t="shared" ca="1" si="125"/>
        <v>1933.3333333333333</v>
      </c>
      <c r="O253" s="95">
        <f t="shared" ca="1" si="125"/>
        <v>3215.4444444444443</v>
      </c>
      <c r="P253" s="95">
        <f t="shared" ca="1" si="125"/>
        <v>5362.524027777783</v>
      </c>
      <c r="Q253" s="95">
        <f t="shared" ca="1" si="125"/>
        <v>9976.4417915322392</v>
      </c>
      <c r="R253" s="95">
        <f t="shared" ca="1" si="125"/>
        <v>9500.1932523087144</v>
      </c>
      <c r="S253" s="95">
        <f t="shared" ca="1" si="125"/>
        <v>-6008.6518553282003</v>
      </c>
      <c r="T253" s="95">
        <f t="shared" ca="1" si="125"/>
        <v>-32539.924702658798</v>
      </c>
      <c r="U253" s="95">
        <f t="shared" ca="1" si="125"/>
        <v>-40658.333707979458</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25"/>
        <v>0</v>
      </c>
      <c r="M254" s="95">
        <f t="shared" ca="1" si="125"/>
        <v>0</v>
      </c>
      <c r="N254" s="95">
        <f t="shared" ca="1" si="125"/>
        <v>0</v>
      </c>
      <c r="O254" s="95">
        <f t="shared" ca="1" si="125"/>
        <v>0</v>
      </c>
      <c r="P254" s="95">
        <f t="shared" ca="1" si="125"/>
        <v>0</v>
      </c>
      <c r="Q254" s="95">
        <f t="shared" ca="1" si="125"/>
        <v>0</v>
      </c>
      <c r="R254" s="95">
        <f t="shared" ca="1" si="125"/>
        <v>0</v>
      </c>
      <c r="S254" s="95">
        <f t="shared" ca="1" si="125"/>
        <v>0</v>
      </c>
      <c r="T254" s="95">
        <f t="shared" ca="1" si="125"/>
        <v>0</v>
      </c>
      <c r="U254" s="95">
        <f t="shared" ca="1" si="125"/>
        <v>0</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25"/>
        <v>0</v>
      </c>
      <c r="M255" s="95">
        <f t="shared" si="125"/>
        <v>0</v>
      </c>
      <c r="N255" s="95">
        <f t="shared" si="125"/>
        <v>0</v>
      </c>
      <c r="O255" s="95">
        <f t="shared" si="125"/>
        <v>0</v>
      </c>
      <c r="P255" s="95">
        <f t="shared" si="125"/>
        <v>0</v>
      </c>
      <c r="Q255" s="95">
        <f t="shared" si="125"/>
        <v>0</v>
      </c>
      <c r="R255" s="95">
        <f t="shared" si="125"/>
        <v>0</v>
      </c>
      <c r="S255" s="95">
        <f t="shared" si="125"/>
        <v>0</v>
      </c>
      <c r="T255" s="95">
        <f t="shared" si="125"/>
        <v>0</v>
      </c>
      <c r="U255" s="95">
        <f t="shared" si="125"/>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25"/>
        <v>0</v>
      </c>
      <c r="M256" s="95">
        <f t="shared" si="125"/>
        <v>0</v>
      </c>
      <c r="N256" s="95">
        <f t="shared" si="125"/>
        <v>0</v>
      </c>
      <c r="O256" s="95">
        <f t="shared" si="125"/>
        <v>0</v>
      </c>
      <c r="P256" s="95">
        <f t="shared" si="125"/>
        <v>0</v>
      </c>
      <c r="Q256" s="95">
        <f t="shared" si="125"/>
        <v>0</v>
      </c>
      <c r="R256" s="95">
        <f t="shared" si="125"/>
        <v>0</v>
      </c>
      <c r="S256" s="95">
        <f t="shared" si="125"/>
        <v>0</v>
      </c>
      <c r="T256" s="95">
        <f t="shared" si="125"/>
        <v>0</v>
      </c>
      <c r="U256" s="95">
        <f t="shared" si="125"/>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25"/>
        <v>0</v>
      </c>
      <c r="M257" s="95">
        <f t="shared" si="125"/>
        <v>0</v>
      </c>
      <c r="N257" s="95">
        <f t="shared" si="125"/>
        <v>0</v>
      </c>
      <c r="O257" s="95">
        <f t="shared" si="125"/>
        <v>0</v>
      </c>
      <c r="P257" s="95">
        <f t="shared" si="125"/>
        <v>0</v>
      </c>
      <c r="Q257" s="95">
        <f t="shared" si="125"/>
        <v>0</v>
      </c>
      <c r="R257" s="95">
        <f t="shared" si="125"/>
        <v>0</v>
      </c>
      <c r="S257" s="95">
        <f t="shared" si="125"/>
        <v>0</v>
      </c>
      <c r="T257" s="95">
        <f t="shared" si="125"/>
        <v>0</v>
      </c>
      <c r="U257" s="95">
        <f t="shared" si="125"/>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26">SUMPRODUCT(L253:L257,L$81:L$85)</f>
        <v>0</v>
      </c>
      <c r="M258" s="139">
        <f t="shared" ca="1" si="126"/>
        <v>0</v>
      </c>
      <c r="N258" s="139">
        <f t="shared" ca="1" si="126"/>
        <v>1933.3333333333333</v>
      </c>
      <c r="O258" s="139">
        <f t="shared" ca="1" si="126"/>
        <v>3215.4444444444443</v>
      </c>
      <c r="P258" s="139">
        <f t="shared" ca="1" si="126"/>
        <v>5362.524027777783</v>
      </c>
      <c r="Q258" s="139">
        <f t="shared" ca="1" si="126"/>
        <v>9976.4417915322392</v>
      </c>
      <c r="R258" s="139">
        <f t="shared" ca="1" si="126"/>
        <v>9500.1932523087144</v>
      </c>
      <c r="S258" s="139">
        <f t="shared" ca="1" si="126"/>
        <v>-6008.6518553282003</v>
      </c>
      <c r="T258" s="139">
        <f t="shared" ca="1" si="126"/>
        <v>-32539.924702658798</v>
      </c>
      <c r="U258" s="139">
        <f t="shared" ca="1" si="126"/>
        <v>-40658.333707979458</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7">SUMIFS(L$277:L$531,$B$277:$B$531,$E261,$D$277:$D$531,$D261)</f>
        <v>0</v>
      </c>
      <c r="M261" s="95">
        <f t="shared" si="127"/>
        <v>1392</v>
      </c>
      <c r="N261" s="95">
        <f t="shared" ca="1" si="127"/>
        <v>2442.8169743122207</v>
      </c>
      <c r="O261" s="95">
        <f t="shared" ca="1" si="127"/>
        <v>1425.2920427327135</v>
      </c>
      <c r="P261" s="95">
        <f t="shared" ca="1" si="127"/>
        <v>-978.21742878739951</v>
      </c>
      <c r="Q261" s="95">
        <f t="shared" ca="1" si="127"/>
        <v>-4197.4404592163355</v>
      </c>
      <c r="R261" s="95">
        <f t="shared" ca="1" si="127"/>
        <v>-8611.2668029618799</v>
      </c>
      <c r="S261" s="95">
        <f t="shared" ca="1" si="127"/>
        <v>-12790.354397234631</v>
      </c>
      <c r="T261" s="95">
        <f t="shared" ca="1" si="127"/>
        <v>-18882.129266019467</v>
      </c>
      <c r="U261" s="95">
        <f t="shared" ca="1" si="127"/>
        <v>-25118.386296830166</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7"/>
        <v>0</v>
      </c>
      <c r="M262" s="95">
        <f t="shared" si="127"/>
        <v>0</v>
      </c>
      <c r="N262" s="95">
        <f t="shared" ca="1" si="127"/>
        <v>0</v>
      </c>
      <c r="O262" s="95">
        <f t="shared" ca="1" si="127"/>
        <v>0</v>
      </c>
      <c r="P262" s="95">
        <f t="shared" ca="1" si="127"/>
        <v>0.66631977957745292</v>
      </c>
      <c r="Q262" s="95">
        <f t="shared" ca="1" si="127"/>
        <v>0.83929922369745935</v>
      </c>
      <c r="R262" s="95">
        <f t="shared" ca="1" si="127"/>
        <v>0.83929922369745935</v>
      </c>
      <c r="S262" s="95">
        <f t="shared" ca="1" si="127"/>
        <v>0.83929922369745935</v>
      </c>
      <c r="T262" s="95">
        <f t="shared" ca="1" si="127"/>
        <v>1.5177829098989393</v>
      </c>
      <c r="U262" s="95">
        <f t="shared" ca="1" si="127"/>
        <v>1.5177829098989393</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7"/>
        <v>0</v>
      </c>
      <c r="M263" s="95">
        <f t="shared" si="127"/>
        <v>0</v>
      </c>
      <c r="N263" s="95">
        <f t="shared" si="127"/>
        <v>0</v>
      </c>
      <c r="O263" s="95">
        <f t="shared" si="127"/>
        <v>0</v>
      </c>
      <c r="P263" s="95">
        <f t="shared" si="127"/>
        <v>0</v>
      </c>
      <c r="Q263" s="95">
        <f t="shared" si="127"/>
        <v>0</v>
      </c>
      <c r="R263" s="95">
        <f t="shared" si="127"/>
        <v>0</v>
      </c>
      <c r="S263" s="95">
        <f t="shared" si="127"/>
        <v>0</v>
      </c>
      <c r="T263" s="95">
        <f t="shared" si="127"/>
        <v>0</v>
      </c>
      <c r="U263" s="95">
        <f t="shared" si="127"/>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7"/>
        <v>0</v>
      </c>
      <c r="M264" s="95">
        <f t="shared" si="127"/>
        <v>0</v>
      </c>
      <c r="N264" s="95">
        <f t="shared" si="127"/>
        <v>0</v>
      </c>
      <c r="O264" s="95">
        <f t="shared" si="127"/>
        <v>0</v>
      </c>
      <c r="P264" s="95">
        <f t="shared" si="127"/>
        <v>0</v>
      </c>
      <c r="Q264" s="95">
        <f t="shared" si="127"/>
        <v>0</v>
      </c>
      <c r="R264" s="95">
        <f t="shared" si="127"/>
        <v>0</v>
      </c>
      <c r="S264" s="95">
        <f t="shared" si="127"/>
        <v>0</v>
      </c>
      <c r="T264" s="95">
        <f t="shared" si="127"/>
        <v>0</v>
      </c>
      <c r="U264" s="95">
        <f t="shared" si="127"/>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7"/>
        <v>0</v>
      </c>
      <c r="M265" s="95">
        <f t="shared" si="127"/>
        <v>0</v>
      </c>
      <c r="N265" s="95">
        <f t="shared" si="127"/>
        <v>0</v>
      </c>
      <c r="O265" s="95">
        <f t="shared" si="127"/>
        <v>0</v>
      </c>
      <c r="P265" s="95">
        <f t="shared" si="127"/>
        <v>0</v>
      </c>
      <c r="Q265" s="95">
        <f t="shared" si="127"/>
        <v>0</v>
      </c>
      <c r="R265" s="95">
        <f t="shared" si="127"/>
        <v>0</v>
      </c>
      <c r="S265" s="95">
        <f t="shared" si="127"/>
        <v>0</v>
      </c>
      <c r="T265" s="95">
        <f t="shared" si="127"/>
        <v>0</v>
      </c>
      <c r="U265" s="95">
        <f t="shared" si="127"/>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28">SUMPRODUCT(L261:L265,L$81:L$85)</f>
        <v>0</v>
      </c>
      <c r="M266" s="139">
        <f t="shared" si="128"/>
        <v>1392</v>
      </c>
      <c r="N266" s="139">
        <f t="shared" ca="1" si="128"/>
        <v>2442.8169743122207</v>
      </c>
      <c r="O266" s="139">
        <f t="shared" ca="1" si="128"/>
        <v>1425.2920427327135</v>
      </c>
      <c r="P266" s="139">
        <f t="shared" ca="1" si="128"/>
        <v>-703.03402301970721</v>
      </c>
      <c r="Q266" s="139">
        <f t="shared" ca="1" si="128"/>
        <v>-3850.8182728215215</v>
      </c>
      <c r="R266" s="139">
        <f t="shared" ca="1" si="128"/>
        <v>-8264.6446165670659</v>
      </c>
      <c r="S266" s="139">
        <f t="shared" ca="1" si="128"/>
        <v>-12443.732210839817</v>
      </c>
      <c r="T266" s="139">
        <f t="shared" ca="1" si="128"/>
        <v>-18255.300102060304</v>
      </c>
      <c r="U266" s="139">
        <f t="shared" ca="1" si="128"/>
        <v>-24491.557132871003</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9">SUMIFS(L$277:L$531,$B$277:$B$531,$E269,$D$277:$D$531,$D269)</f>
        <v>11600</v>
      </c>
      <c r="M269" s="95">
        <f t="shared" ca="1" si="129"/>
        <v>19686.899678902759</v>
      </c>
      <c r="N269" s="95">
        <f t="shared" ca="1" si="129"/>
        <v>3103.5756383255793</v>
      </c>
      <c r="O269" s="95">
        <f t="shared" ca="1" si="129"/>
        <v>-33182.245677393483</v>
      </c>
      <c r="P269" s="95">
        <f t="shared" ca="1" si="129"/>
        <v>-78107.752405480147</v>
      </c>
      <c r="Q269" s="95">
        <f t="shared" ca="1" si="129"/>
        <v>-135948.62656075315</v>
      </c>
      <c r="R269" s="95">
        <f t="shared" ca="1" si="129"/>
        <v>-196393.04041996176</v>
      </c>
      <c r="S269" s="95">
        <f t="shared" ca="1" si="129"/>
        <v>-276057.19812264631</v>
      </c>
      <c r="T269" s="95">
        <f t="shared" ca="1" si="129"/>
        <v>-357939.98746372794</v>
      </c>
      <c r="U269" s="95">
        <f t="shared" ca="1" si="129"/>
        <v>-443149.04626111675</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9"/>
        <v>0</v>
      </c>
      <c r="M270" s="95">
        <f t="shared" ca="1" si="129"/>
        <v>0</v>
      </c>
      <c r="N270" s="95">
        <f t="shared" ca="1" si="129"/>
        <v>0</v>
      </c>
      <c r="O270" s="95">
        <f t="shared" ca="1" si="129"/>
        <v>26.977877629860146</v>
      </c>
      <c r="P270" s="95">
        <f t="shared" ca="1" si="129"/>
        <v>42.019568422904186</v>
      </c>
      <c r="Q270" s="95">
        <f t="shared" ca="1" si="129"/>
        <v>42.019568422904186</v>
      </c>
      <c r="R270" s="95">
        <f t="shared" ca="1" si="129"/>
        <v>42.019568422904186</v>
      </c>
      <c r="S270" s="95">
        <f t="shared" ca="1" si="129"/>
        <v>69.489936887438546</v>
      </c>
      <c r="T270" s="95">
        <f t="shared" ca="1" si="129"/>
        <v>69.489936887438546</v>
      </c>
      <c r="U270" s="95">
        <f t="shared" ca="1" si="129"/>
        <v>69.489936887438546</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9"/>
        <v>0</v>
      </c>
      <c r="M271" s="95">
        <f t="shared" si="129"/>
        <v>0</v>
      </c>
      <c r="N271" s="95">
        <f t="shared" si="129"/>
        <v>0</v>
      </c>
      <c r="O271" s="95">
        <f t="shared" si="129"/>
        <v>0</v>
      </c>
      <c r="P271" s="95">
        <f t="shared" si="129"/>
        <v>0</v>
      </c>
      <c r="Q271" s="95">
        <f t="shared" si="129"/>
        <v>0</v>
      </c>
      <c r="R271" s="95">
        <f t="shared" si="129"/>
        <v>0</v>
      </c>
      <c r="S271" s="95">
        <f t="shared" si="129"/>
        <v>0</v>
      </c>
      <c r="T271" s="95">
        <f t="shared" si="129"/>
        <v>0</v>
      </c>
      <c r="U271" s="95">
        <f t="shared" si="129"/>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9"/>
        <v>0</v>
      </c>
      <c r="M272" s="95">
        <f t="shared" si="129"/>
        <v>0</v>
      </c>
      <c r="N272" s="95">
        <f t="shared" si="129"/>
        <v>0</v>
      </c>
      <c r="O272" s="95">
        <f t="shared" si="129"/>
        <v>0</v>
      </c>
      <c r="P272" s="95">
        <f t="shared" si="129"/>
        <v>0</v>
      </c>
      <c r="Q272" s="95">
        <f t="shared" si="129"/>
        <v>0</v>
      </c>
      <c r="R272" s="95">
        <f t="shared" si="129"/>
        <v>0</v>
      </c>
      <c r="S272" s="95">
        <f t="shared" si="129"/>
        <v>0</v>
      </c>
      <c r="T272" s="95">
        <f t="shared" si="129"/>
        <v>0</v>
      </c>
      <c r="U272" s="95">
        <f t="shared" si="129"/>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9"/>
        <v>0</v>
      </c>
      <c r="M273" s="95">
        <f t="shared" si="129"/>
        <v>0</v>
      </c>
      <c r="N273" s="95">
        <f t="shared" si="129"/>
        <v>0</v>
      </c>
      <c r="O273" s="95">
        <f t="shared" si="129"/>
        <v>0</v>
      </c>
      <c r="P273" s="95">
        <f t="shared" si="129"/>
        <v>0</v>
      </c>
      <c r="Q273" s="95">
        <f t="shared" si="129"/>
        <v>0</v>
      </c>
      <c r="R273" s="95">
        <f t="shared" si="129"/>
        <v>0</v>
      </c>
      <c r="S273" s="95">
        <f t="shared" si="129"/>
        <v>0</v>
      </c>
      <c r="T273" s="95">
        <f t="shared" si="129"/>
        <v>0</v>
      </c>
      <c r="U273" s="95">
        <f t="shared" si="129"/>
        <v>0</v>
      </c>
    </row>
    <row r="274" spans="1:21" ht="14.25">
      <c r="A274" s="94"/>
      <c r="B274" s="101" t="str">
        <f>B$268&amp;" TOTAL in LCU"</f>
        <v>New debt stock TOTAL in LCU</v>
      </c>
      <c r="C274" s="87" t="s">
        <v>81</v>
      </c>
      <c r="D274" s="96"/>
      <c r="E274" s="89"/>
      <c r="F274" s="89"/>
      <c r="G274" s="90"/>
      <c r="H274" s="90"/>
      <c r="I274" s="90"/>
      <c r="J274" s="90"/>
      <c r="K274" s="140"/>
      <c r="L274" s="139">
        <f t="shared" ref="L274:U274" si="130">SUMPRODUCT(L269:L273,L$81:L$85)</f>
        <v>11600</v>
      </c>
      <c r="M274" s="139">
        <f t="shared" ca="1" si="130"/>
        <v>19686.899678902759</v>
      </c>
      <c r="N274" s="139">
        <f t="shared" ca="1" si="130"/>
        <v>3103.5756383255793</v>
      </c>
      <c r="O274" s="139">
        <f t="shared" ca="1" si="130"/>
        <v>-22040.65199503754</v>
      </c>
      <c r="P274" s="139">
        <f t="shared" ca="1" si="130"/>
        <v>-60754.090842504942</v>
      </c>
      <c r="Q274" s="139">
        <f t="shared" ca="1" si="130"/>
        <v>-118594.96499777795</v>
      </c>
      <c r="R274" s="139">
        <f t="shared" ca="1" si="130"/>
        <v>-179039.37885698656</v>
      </c>
      <c r="S274" s="139">
        <f t="shared" ca="1" si="130"/>
        <v>-247358.54908750305</v>
      </c>
      <c r="T274" s="139">
        <f t="shared" ca="1" si="130"/>
        <v>-329241.33842858468</v>
      </c>
      <c r="U274" s="139">
        <f t="shared" ca="1" si="130"/>
        <v>-414450.39722597349</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31">M285/M$101*100</f>
        <v>0</v>
      </c>
      <c r="N284" s="184">
        <f t="shared" ca="1" si="131"/>
        <v>0</v>
      </c>
      <c r="O284" s="184">
        <f t="shared" ca="1" si="131"/>
        <v>-27.223416784638644</v>
      </c>
      <c r="P284" s="184">
        <f t="shared" ca="1" si="131"/>
        <v>-14.992092501906765</v>
      </c>
      <c r="Q284" s="184">
        <f t="shared" ca="1" si="131"/>
        <v>-13.320022355436933</v>
      </c>
      <c r="R284" s="184">
        <f t="shared" ca="1" si="131"/>
        <v>-8.8080209938654459</v>
      </c>
      <c r="S284" s="184">
        <f t="shared" ca="1" si="131"/>
        <v>-4.6109178764220626</v>
      </c>
      <c r="T284" s="184">
        <f t="shared" ca="1" si="131"/>
        <v>0</v>
      </c>
      <c r="U284" s="184">
        <f t="shared" ca="1" si="131"/>
        <v>-6.8684816203297681</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32">SUMIF($E$63:$E$72,$B277,M$63:M$72)*M289</f>
        <v>0</v>
      </c>
      <c r="N285" s="160">
        <f t="shared" si="132"/>
        <v>0</v>
      </c>
      <c r="O285" s="160">
        <f t="shared" si="132"/>
        <v>5969.7640433191</v>
      </c>
      <c r="P285" s="160">
        <f t="shared" si="132"/>
        <v>5000</v>
      </c>
      <c r="Q285" s="160">
        <f t="shared" si="132"/>
        <v>6375.5530911532633</v>
      </c>
      <c r="R285" s="160">
        <f t="shared" si="132"/>
        <v>4487.1776462168709</v>
      </c>
      <c r="S285" s="160">
        <f t="shared" si="132"/>
        <v>3427.1948357114015</v>
      </c>
      <c r="T285" s="160">
        <f t="shared" si="132"/>
        <v>0</v>
      </c>
      <c r="U285" s="160">
        <f t="shared" si="132"/>
        <v>8645.1787202195483</v>
      </c>
    </row>
    <row r="286" spans="1:21" ht="14.25">
      <c r="A286" s="94"/>
      <c r="B286" s="183" t="s">
        <v>83</v>
      </c>
      <c r="C286" s="89" t="s">
        <v>81</v>
      </c>
      <c r="D286" s="92" t="str">
        <f>C283</f>
        <v>Domestic</v>
      </c>
      <c r="E286" s="89"/>
      <c r="F286" s="96"/>
      <c r="G286" s="90"/>
      <c r="H286" s="90"/>
      <c r="I286" s="90"/>
      <c r="J286" s="90"/>
      <c r="K286" s="140"/>
      <c r="L286" s="151"/>
      <c r="M286" s="95">
        <f t="shared" ref="M286:U286" ca="1" si="133">M292*M289</f>
        <v>0</v>
      </c>
      <c r="N286" s="95">
        <f t="shared" ca="1" si="133"/>
        <v>0</v>
      </c>
      <c r="O286" s="95">
        <f t="shared" ca="1" si="133"/>
        <v>0</v>
      </c>
      <c r="P286" s="95">
        <f t="shared" ca="1" si="133"/>
        <v>0</v>
      </c>
      <c r="Q286" s="95">
        <f t="shared" ca="1" si="133"/>
        <v>1492.441010829775</v>
      </c>
      <c r="R286" s="95">
        <f t="shared" ca="1" si="133"/>
        <v>2742.4410108297752</v>
      </c>
      <c r="S286" s="95">
        <f t="shared" ca="1" si="133"/>
        <v>4336.3292836180908</v>
      </c>
      <c r="T286" s="95">
        <f t="shared" ca="1" si="133"/>
        <v>5458.1236951723085</v>
      </c>
      <c r="U286" s="95">
        <f t="shared" ca="1" si="133"/>
        <v>4822.4813932703837</v>
      </c>
    </row>
    <row r="287" spans="1:21" ht="14.25">
      <c r="A287" s="94"/>
      <c r="B287" s="183" t="s">
        <v>101</v>
      </c>
      <c r="C287" s="89" t="s">
        <v>81</v>
      </c>
      <c r="D287" s="92" t="str">
        <f>C283</f>
        <v>Domestic</v>
      </c>
      <c r="E287" s="89"/>
      <c r="F287" s="96"/>
      <c r="G287" s="90"/>
      <c r="H287" s="90"/>
      <c r="I287" s="90"/>
      <c r="J287" s="90"/>
      <c r="K287" s="140"/>
      <c r="L287" s="151"/>
      <c r="M287" s="95">
        <f t="shared" ref="M287:U287" si="134">M293*M289</f>
        <v>0</v>
      </c>
      <c r="N287" s="95">
        <f t="shared" ca="1" si="134"/>
        <v>0</v>
      </c>
      <c r="O287" s="95">
        <f t="shared" ca="1" si="134"/>
        <v>0</v>
      </c>
      <c r="P287" s="95">
        <f t="shared" ca="1" si="134"/>
        <v>537.27876389871903</v>
      </c>
      <c r="Q287" s="95">
        <f t="shared" ca="1" si="134"/>
        <v>987.27876389871903</v>
      </c>
      <c r="R287" s="95">
        <f t="shared" ca="1" si="134"/>
        <v>1426.7588511278329</v>
      </c>
      <c r="S287" s="95">
        <f t="shared" ca="1" si="134"/>
        <v>1583.7851483126717</v>
      </c>
      <c r="T287" s="95">
        <f t="shared" ca="1" si="134"/>
        <v>1501.9630480010696</v>
      </c>
      <c r="U287" s="95">
        <f t="shared" ca="1" si="134"/>
        <v>1010.7319154355619</v>
      </c>
    </row>
    <row r="288" spans="1:21" ht="14.25">
      <c r="A288" s="94"/>
      <c r="B288" s="183" t="s">
        <v>82</v>
      </c>
      <c r="C288" s="89" t="s">
        <v>81</v>
      </c>
      <c r="D288" s="92" t="str">
        <f>C283</f>
        <v>Domestic</v>
      </c>
      <c r="E288" s="89"/>
      <c r="F288" s="96"/>
      <c r="G288" s="90"/>
      <c r="H288" s="90"/>
      <c r="I288" s="90"/>
      <c r="J288" s="90"/>
      <c r="K288" s="140"/>
      <c r="L288" s="95">
        <f t="shared" ref="L288:U288" si="135">L291*L289</f>
        <v>0</v>
      </c>
      <c r="M288" s="95">
        <f t="shared" ca="1" si="135"/>
        <v>0</v>
      </c>
      <c r="N288" s="95">
        <f t="shared" ca="1" si="135"/>
        <v>0</v>
      </c>
      <c r="O288" s="95">
        <f t="shared" ca="1" si="135"/>
        <v>5969.7640433191</v>
      </c>
      <c r="P288" s="95">
        <f t="shared" ca="1" si="135"/>
        <v>10969.764043319101</v>
      </c>
      <c r="Q288" s="95">
        <f t="shared" ca="1" si="135"/>
        <v>15852.876123642589</v>
      </c>
      <c r="R288" s="95">
        <f t="shared" ca="1" si="135"/>
        <v>17597.612759029686</v>
      </c>
      <c r="S288" s="95">
        <f t="shared" ca="1" si="135"/>
        <v>16688.478311122995</v>
      </c>
      <c r="T288" s="95">
        <f t="shared" ca="1" si="135"/>
        <v>11230.354615950688</v>
      </c>
      <c r="U288" s="95">
        <f t="shared" ca="1" si="135"/>
        <v>15053.051942899852</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36">INDEX($L$81:$U$85,MATCH($D289,$B$81:$B$85,0),MATCH(L$78,$L$78:$U$78,0))</f>
        <v>1</v>
      </c>
      <c r="M289" s="95">
        <f t="shared" si="136"/>
        <v>1</v>
      </c>
      <c r="N289" s="95">
        <f t="shared" si="136"/>
        <v>1</v>
      </c>
      <c r="O289" s="95">
        <f t="shared" si="136"/>
        <v>1</v>
      </c>
      <c r="P289" s="95">
        <f t="shared" si="136"/>
        <v>1</v>
      </c>
      <c r="Q289" s="95">
        <f t="shared" si="136"/>
        <v>1</v>
      </c>
      <c r="R289" s="95">
        <f t="shared" si="136"/>
        <v>1</v>
      </c>
      <c r="S289" s="95">
        <f t="shared" si="136"/>
        <v>1</v>
      </c>
      <c r="T289" s="95">
        <f t="shared" si="136"/>
        <v>1</v>
      </c>
      <c r="U289" s="95">
        <f t="shared" si="136"/>
        <v>1</v>
      </c>
    </row>
    <row r="290" spans="1:21" ht="14.25">
      <c r="A290" s="94"/>
      <c r="B290" s="183" t="s">
        <v>79</v>
      </c>
      <c r="C290" s="86" t="str">
        <f>"million "&amp;D289</f>
        <v>million LCU</v>
      </c>
      <c r="D290" s="92" t="str">
        <f>D289</f>
        <v>LCU</v>
      </c>
      <c r="E290" s="168"/>
      <c r="F290" s="91"/>
      <c r="G290" s="90"/>
      <c r="H290" s="90"/>
      <c r="I290" s="90"/>
      <c r="J290" s="90"/>
      <c r="K290" s="140"/>
      <c r="L290" s="184">
        <f t="shared" ref="L290:U290" si="137">L285/L289</f>
        <v>0</v>
      </c>
      <c r="M290" s="184">
        <f t="shared" si="137"/>
        <v>0</v>
      </c>
      <c r="N290" s="184">
        <f t="shared" si="137"/>
        <v>0</v>
      </c>
      <c r="O290" s="184">
        <f t="shared" si="137"/>
        <v>5969.7640433191</v>
      </c>
      <c r="P290" s="184">
        <f t="shared" si="137"/>
        <v>5000</v>
      </c>
      <c r="Q290" s="184">
        <f t="shared" si="137"/>
        <v>6375.5530911532633</v>
      </c>
      <c r="R290" s="184">
        <f t="shared" si="137"/>
        <v>4487.1776462168709</v>
      </c>
      <c r="S290" s="184">
        <f t="shared" si="137"/>
        <v>3427.1948357114015</v>
      </c>
      <c r="T290" s="184">
        <f t="shared" si="137"/>
        <v>0</v>
      </c>
      <c r="U290" s="184">
        <f t="shared" si="137"/>
        <v>8645.1787202195483</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38">L291+M290-M292</f>
        <v>0</v>
      </c>
      <c r="N291" s="95">
        <f t="shared" ca="1" si="138"/>
        <v>0</v>
      </c>
      <c r="O291" s="95">
        <f t="shared" ca="1" si="138"/>
        <v>5969.7640433191</v>
      </c>
      <c r="P291" s="95">
        <f t="shared" ca="1" si="138"/>
        <v>10969.764043319101</v>
      </c>
      <c r="Q291" s="95">
        <f t="shared" ca="1" si="138"/>
        <v>15852.876123642589</v>
      </c>
      <c r="R291" s="95">
        <f t="shared" ca="1" si="138"/>
        <v>17597.612759029686</v>
      </c>
      <c r="S291" s="95">
        <f t="shared" ca="1" si="138"/>
        <v>16688.478311122995</v>
      </c>
      <c r="T291" s="95">
        <f t="shared" ca="1" si="138"/>
        <v>11230.354615950688</v>
      </c>
      <c r="U291" s="95">
        <f t="shared" ca="1" si="138"/>
        <v>15053.051942899852</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39">IF(M$241&gt;$C279-1,SUM(OFFSET($L290,0,M$241-$C279,1,$C279-$C280))/($C279-$C280),IF(M$241&lt;$C280+1,0,SUM(OFFSET($L290,0,0,1,M$241-$C280))/($C279-$C280)))</f>
        <v>0</v>
      </c>
      <c r="N292" s="95">
        <f t="shared" ca="1" si="139"/>
        <v>0</v>
      </c>
      <c r="O292" s="95">
        <f t="shared" ca="1" si="139"/>
        <v>0</v>
      </c>
      <c r="P292" s="95">
        <f t="shared" ca="1" si="139"/>
        <v>0</v>
      </c>
      <c r="Q292" s="95">
        <f t="shared" ca="1" si="139"/>
        <v>1492.441010829775</v>
      </c>
      <c r="R292" s="95">
        <f t="shared" ca="1" si="139"/>
        <v>2742.4410108297752</v>
      </c>
      <c r="S292" s="95">
        <f t="shared" ca="1" si="139"/>
        <v>4336.3292836180908</v>
      </c>
      <c r="T292" s="95">
        <f t="shared" ca="1" si="139"/>
        <v>5458.1236951723085</v>
      </c>
      <c r="U292" s="95">
        <f t="shared" ca="1" si="139"/>
        <v>4822.4813932703837</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40">L291*$C281</f>
        <v>0</v>
      </c>
      <c r="N293" s="95">
        <f t="shared" ca="1" si="140"/>
        <v>0</v>
      </c>
      <c r="O293" s="95">
        <f t="shared" ca="1" si="140"/>
        <v>0</v>
      </c>
      <c r="P293" s="95">
        <f t="shared" ca="1" si="140"/>
        <v>537.27876389871903</v>
      </c>
      <c r="Q293" s="95">
        <f t="shared" ca="1" si="140"/>
        <v>987.27876389871903</v>
      </c>
      <c r="R293" s="95">
        <f t="shared" ca="1" si="140"/>
        <v>1426.7588511278329</v>
      </c>
      <c r="S293" s="95">
        <f t="shared" ca="1" si="140"/>
        <v>1583.7851483126717</v>
      </c>
      <c r="T293" s="95">
        <f t="shared" ca="1" si="140"/>
        <v>1501.9630480010696</v>
      </c>
      <c r="U293" s="95">
        <f t="shared" ca="1" si="140"/>
        <v>1010.7319154355619</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L302/L$101*100</f>
        <v>100</v>
      </c>
      <c r="M301" s="184">
        <f t="shared" ref="M301:U301" ca="1" si="141">M302/M$101*100</f>
        <v>0</v>
      </c>
      <c r="N301" s="184">
        <f t="shared" ca="1" si="141"/>
        <v>0</v>
      </c>
      <c r="O301" s="184">
        <f t="shared" ca="1" si="141"/>
        <v>0</v>
      </c>
      <c r="P301" s="184">
        <f t="shared" ca="1" si="141"/>
        <v>0</v>
      </c>
      <c r="Q301" s="184">
        <f t="shared" ca="1" si="141"/>
        <v>-8.5406140171866269</v>
      </c>
      <c r="R301" s="184">
        <f t="shared" ca="1" si="141"/>
        <v>0</v>
      </c>
      <c r="S301" s="184">
        <f t="shared" ca="1" si="141"/>
        <v>-9.4177386119498649</v>
      </c>
      <c r="T301" s="184">
        <f t="shared" ca="1" si="141"/>
        <v>-4.99606989349763</v>
      </c>
      <c r="U301" s="184">
        <f t="shared" ca="1" si="141"/>
        <v>0</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42">SUMIF($E$63:$E$72,$B294,M$63:M$72)*M306</f>
        <v>0</v>
      </c>
      <c r="N302" s="160">
        <f t="shared" si="142"/>
        <v>0</v>
      </c>
      <c r="O302" s="160">
        <f t="shared" si="142"/>
        <v>0</v>
      </c>
      <c r="P302" s="160">
        <f t="shared" si="142"/>
        <v>0</v>
      </c>
      <c r="Q302" s="160">
        <f t="shared" si="142"/>
        <v>4087.9164197044574</v>
      </c>
      <c r="R302" s="160">
        <f t="shared" si="142"/>
        <v>0</v>
      </c>
      <c r="S302" s="160">
        <f t="shared" si="142"/>
        <v>7000</v>
      </c>
      <c r="T302" s="160">
        <f t="shared" si="142"/>
        <v>5716.6387676621962</v>
      </c>
      <c r="U302" s="160">
        <f t="shared" si="142"/>
        <v>0</v>
      </c>
    </row>
    <row r="303" spans="1:21" ht="14.25">
      <c r="A303" s="94"/>
      <c r="B303" s="183" t="s">
        <v>83</v>
      </c>
      <c r="C303" s="89" t="s">
        <v>81</v>
      </c>
      <c r="D303" s="92" t="str">
        <f>C300</f>
        <v>Domestic</v>
      </c>
      <c r="E303" s="89"/>
      <c r="F303" s="96"/>
      <c r="G303" s="90"/>
      <c r="H303" s="90"/>
      <c r="I303" s="90"/>
      <c r="J303" s="90"/>
      <c r="K303" s="140"/>
      <c r="L303" s="151"/>
      <c r="M303" s="95">
        <f t="shared" ref="M303:U303" ca="1" si="143">M309*M306</f>
        <v>0</v>
      </c>
      <c r="N303" s="95">
        <f t="shared" ca="1" si="143"/>
        <v>1933.3333333333333</v>
      </c>
      <c r="O303" s="95">
        <f t="shared" ca="1" si="143"/>
        <v>1933.3333333333333</v>
      </c>
      <c r="P303" s="95">
        <f t="shared" ca="1" si="143"/>
        <v>1933.3333333333333</v>
      </c>
      <c r="Q303" s="95">
        <f t="shared" ca="1" si="143"/>
        <v>1933.3333333333333</v>
      </c>
      <c r="R303" s="95">
        <f t="shared" ca="1" si="143"/>
        <v>1933.3333333333333</v>
      </c>
      <c r="S303" s="95">
        <f t="shared" ca="1" si="143"/>
        <v>2614.6527366174096</v>
      </c>
      <c r="T303" s="95">
        <f t="shared" ca="1" si="143"/>
        <v>681.3194032840762</v>
      </c>
      <c r="U303" s="95">
        <f t="shared" ca="1" si="143"/>
        <v>1847.9860699507428</v>
      </c>
    </row>
    <row r="304" spans="1:21" ht="14.25">
      <c r="A304" s="94"/>
      <c r="B304" s="183" t="s">
        <v>101</v>
      </c>
      <c r="C304" s="89" t="s">
        <v>81</v>
      </c>
      <c r="D304" s="92" t="str">
        <f>C300</f>
        <v>Domestic</v>
      </c>
      <c r="E304" s="89"/>
      <c r="F304" s="96"/>
      <c r="G304" s="90"/>
      <c r="H304" s="90"/>
      <c r="I304" s="90"/>
      <c r="J304" s="90"/>
      <c r="K304" s="140"/>
      <c r="L304" s="151"/>
      <c r="M304" s="95">
        <f t="shared" ref="M304:U304" si="144">M310*M306</f>
        <v>1392</v>
      </c>
      <c r="N304" s="95">
        <f t="shared" ca="1" si="144"/>
        <v>1392</v>
      </c>
      <c r="O304" s="95">
        <f t="shared" ca="1" si="144"/>
        <v>1159.9999999999998</v>
      </c>
      <c r="P304" s="95">
        <f t="shared" ca="1" si="144"/>
        <v>927.99999999999989</v>
      </c>
      <c r="Q304" s="95">
        <f t="shared" ca="1" si="144"/>
        <v>696</v>
      </c>
      <c r="R304" s="95">
        <f t="shared" ca="1" si="144"/>
        <v>954.54997036453494</v>
      </c>
      <c r="S304" s="95">
        <f t="shared" ca="1" si="144"/>
        <v>722.54997036453494</v>
      </c>
      <c r="T304" s="95">
        <f t="shared" ca="1" si="144"/>
        <v>1248.7916419704459</v>
      </c>
      <c r="U304" s="95">
        <f t="shared" ca="1" si="144"/>
        <v>1853.0299656958202</v>
      </c>
    </row>
    <row r="305" spans="1:21" ht="14.25">
      <c r="A305" s="94"/>
      <c r="B305" s="183" t="s">
        <v>82</v>
      </c>
      <c r="C305" s="89" t="s">
        <v>81</v>
      </c>
      <c r="D305" s="92" t="str">
        <f>C300</f>
        <v>Domestic</v>
      </c>
      <c r="E305" s="89"/>
      <c r="F305" s="96"/>
      <c r="G305" s="90"/>
      <c r="H305" s="90"/>
      <c r="I305" s="90"/>
      <c r="J305" s="90"/>
      <c r="K305" s="140"/>
      <c r="L305" s="95">
        <f t="shared" ref="L305:U305" si="145">L308*L306</f>
        <v>11600</v>
      </c>
      <c r="M305" s="95">
        <f t="shared" ca="1" si="145"/>
        <v>11600</v>
      </c>
      <c r="N305" s="95">
        <f t="shared" ca="1" si="145"/>
        <v>9666.6666666666661</v>
      </c>
      <c r="O305" s="95">
        <f t="shared" ca="1" si="145"/>
        <v>7733.333333333333</v>
      </c>
      <c r="P305" s="95">
        <f t="shared" ca="1" si="145"/>
        <v>5800</v>
      </c>
      <c r="Q305" s="95">
        <f t="shared" ca="1" si="145"/>
        <v>7954.5830863711244</v>
      </c>
      <c r="R305" s="95">
        <f t="shared" ca="1" si="145"/>
        <v>6021.2497530377914</v>
      </c>
      <c r="S305" s="95">
        <f t="shared" ca="1" si="145"/>
        <v>10406.597016420383</v>
      </c>
      <c r="T305" s="95">
        <f t="shared" ca="1" si="145"/>
        <v>15441.916380798502</v>
      </c>
      <c r="U305" s="95">
        <f t="shared" ca="1" si="145"/>
        <v>13593.9303108477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46">INDEX($L$81:$U$85,MATCH($D306,$B$81:$B$85,0),MATCH(L$78,$L$78:$U$78,0))</f>
        <v>1</v>
      </c>
      <c r="M306" s="95">
        <f t="shared" si="146"/>
        <v>1</v>
      </c>
      <c r="N306" s="95">
        <f t="shared" si="146"/>
        <v>1</v>
      </c>
      <c r="O306" s="95">
        <f t="shared" si="146"/>
        <v>1</v>
      </c>
      <c r="P306" s="95">
        <f t="shared" si="146"/>
        <v>1</v>
      </c>
      <c r="Q306" s="95">
        <f t="shared" si="146"/>
        <v>1</v>
      </c>
      <c r="R306" s="95">
        <f t="shared" si="146"/>
        <v>1</v>
      </c>
      <c r="S306" s="95">
        <f t="shared" si="146"/>
        <v>1</v>
      </c>
      <c r="T306" s="95">
        <f t="shared" si="146"/>
        <v>1</v>
      </c>
      <c r="U306" s="95">
        <f t="shared" si="146"/>
        <v>1</v>
      </c>
    </row>
    <row r="307" spans="1:21" ht="14.25">
      <c r="A307" s="94"/>
      <c r="B307" s="183" t="s">
        <v>79</v>
      </c>
      <c r="C307" s="86" t="str">
        <f>"million "&amp;D306</f>
        <v>million LCU</v>
      </c>
      <c r="D307" s="92" t="str">
        <f>D306</f>
        <v>LCU</v>
      </c>
      <c r="E307" s="168"/>
      <c r="F307" s="91"/>
      <c r="G307" s="90"/>
      <c r="H307" s="90"/>
      <c r="I307" s="90"/>
      <c r="J307" s="90"/>
      <c r="K307" s="140"/>
      <c r="L307" s="184">
        <f t="shared" ref="L307:U307" si="147">L302/L306</f>
        <v>11600</v>
      </c>
      <c r="M307" s="184">
        <f t="shared" si="147"/>
        <v>0</v>
      </c>
      <c r="N307" s="184">
        <f t="shared" si="147"/>
        <v>0</v>
      </c>
      <c r="O307" s="184">
        <f t="shared" si="147"/>
        <v>0</v>
      </c>
      <c r="P307" s="184">
        <f t="shared" si="147"/>
        <v>0</v>
      </c>
      <c r="Q307" s="184">
        <f t="shared" si="147"/>
        <v>4087.9164197044574</v>
      </c>
      <c r="R307" s="184">
        <f t="shared" si="147"/>
        <v>0</v>
      </c>
      <c r="S307" s="184">
        <f t="shared" si="147"/>
        <v>7000</v>
      </c>
      <c r="T307" s="184">
        <f t="shared" si="147"/>
        <v>5716.6387676621962</v>
      </c>
      <c r="U307" s="184">
        <f t="shared" si="147"/>
        <v>0</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48">L308+M307-M309</f>
        <v>11600</v>
      </c>
      <c r="N308" s="95">
        <f t="shared" ca="1" si="148"/>
        <v>9666.6666666666661</v>
      </c>
      <c r="O308" s="95">
        <f t="shared" ca="1" si="148"/>
        <v>7733.333333333333</v>
      </c>
      <c r="P308" s="95">
        <f t="shared" ca="1" si="148"/>
        <v>5800</v>
      </c>
      <c r="Q308" s="95">
        <f t="shared" ca="1" si="148"/>
        <v>7954.5830863711244</v>
      </c>
      <c r="R308" s="95">
        <f t="shared" ca="1" si="148"/>
        <v>6021.2497530377914</v>
      </c>
      <c r="S308" s="95">
        <f t="shared" ca="1" si="148"/>
        <v>10406.597016420383</v>
      </c>
      <c r="T308" s="95">
        <f t="shared" ca="1" si="148"/>
        <v>15441.916380798502</v>
      </c>
      <c r="U308" s="95">
        <f t="shared" ca="1" si="148"/>
        <v>13593.9303108477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49">IF(M$241&gt;$C296-1,SUM(OFFSET($L307,0,M$241-$C296,1,$C296-$C297))/($C296-$C297),IF(M$241&lt;$C297+1,0,SUM(OFFSET($L307,0,0,1,M$241-$C297))/($C296-$C297)))</f>
        <v>0</v>
      </c>
      <c r="N309" s="95">
        <f t="shared" ca="1" si="149"/>
        <v>1933.3333333333333</v>
      </c>
      <c r="O309" s="95">
        <f t="shared" ca="1" si="149"/>
        <v>1933.3333333333333</v>
      </c>
      <c r="P309" s="95">
        <f t="shared" ca="1" si="149"/>
        <v>1933.3333333333333</v>
      </c>
      <c r="Q309" s="95">
        <f t="shared" ca="1" si="149"/>
        <v>1933.3333333333333</v>
      </c>
      <c r="R309" s="95">
        <f t="shared" ca="1" si="149"/>
        <v>1933.3333333333333</v>
      </c>
      <c r="S309" s="95">
        <f t="shared" ca="1" si="149"/>
        <v>2614.6527366174096</v>
      </c>
      <c r="T309" s="95">
        <f t="shared" ca="1" si="149"/>
        <v>681.3194032840762</v>
      </c>
      <c r="U309" s="95">
        <f t="shared" ca="1" si="149"/>
        <v>1847.9860699507428</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50">L308*$C298</f>
        <v>1392</v>
      </c>
      <c r="N310" s="95">
        <f t="shared" ca="1" si="150"/>
        <v>1392</v>
      </c>
      <c r="O310" s="95">
        <f t="shared" ca="1" si="150"/>
        <v>1159.9999999999998</v>
      </c>
      <c r="P310" s="95">
        <f t="shared" ca="1" si="150"/>
        <v>927.99999999999989</v>
      </c>
      <c r="Q310" s="95">
        <f t="shared" ca="1" si="150"/>
        <v>696</v>
      </c>
      <c r="R310" s="95">
        <f t="shared" ca="1" si="150"/>
        <v>954.54997036453494</v>
      </c>
      <c r="S310" s="95">
        <f t="shared" ca="1" si="150"/>
        <v>722.54997036453494</v>
      </c>
      <c r="T310" s="95">
        <f t="shared" ca="1" si="150"/>
        <v>1248.7916419704459</v>
      </c>
      <c r="U310" s="95">
        <f t="shared" ca="1" si="150"/>
        <v>1853.0299656958202</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L319/L$101*100</f>
        <v>0</v>
      </c>
      <c r="M318" s="184">
        <f t="shared" ref="M318:U318" ca="1" si="151">M319/M$101*100</f>
        <v>0</v>
      </c>
      <c r="N318" s="184">
        <f t="shared" ca="1" si="151"/>
        <v>-58.62337051918243</v>
      </c>
      <c r="O318" s="184">
        <f t="shared" ca="1" si="151"/>
        <v>-56.938439785424436</v>
      </c>
      <c r="P318" s="184">
        <f t="shared" ca="1" si="151"/>
        <v>0</v>
      </c>
      <c r="Q318" s="184">
        <f t="shared" ca="1" si="151"/>
        <v>-16.731889103420052</v>
      </c>
      <c r="R318" s="184">
        <f t="shared" ca="1" si="151"/>
        <v>-24.807752088868799</v>
      </c>
      <c r="S318" s="184">
        <f t="shared" ca="1" si="151"/>
        <v>-16.368805695429824</v>
      </c>
      <c r="T318" s="184">
        <f t="shared" ca="1" si="151"/>
        <v>0</v>
      </c>
      <c r="U318" s="184">
        <f t="shared" ca="1" si="151"/>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52">SUMIF($E$63:$E$72,$B311,M$63:M$72)*M323</f>
        <v>0</v>
      </c>
      <c r="N319" s="160">
        <f t="shared" si="152"/>
        <v>8588.3183333333545</v>
      </c>
      <c r="O319" s="160">
        <f t="shared" si="152"/>
        <v>12485.907011698728</v>
      </c>
      <c r="P319" s="160">
        <f t="shared" si="152"/>
        <v>0</v>
      </c>
      <c r="Q319" s="160">
        <f t="shared" si="152"/>
        <v>8008.623743082605</v>
      </c>
      <c r="R319" s="160">
        <f t="shared" si="152"/>
        <v>12638.115951766144</v>
      </c>
      <c r="S319" s="160">
        <f t="shared" si="152"/>
        <v>12166.576774876703</v>
      </c>
      <c r="T319" s="160">
        <f t="shared" si="152"/>
        <v>0</v>
      </c>
      <c r="U319" s="160">
        <f t="shared" si="152"/>
        <v>0</v>
      </c>
    </row>
    <row r="320" spans="1:21" ht="14.25">
      <c r="A320" s="94"/>
      <c r="B320" s="183" t="s">
        <v>83</v>
      </c>
      <c r="C320" s="89" t="s">
        <v>81</v>
      </c>
      <c r="D320" s="92" t="str">
        <f>C317</f>
        <v>Domestic</v>
      </c>
      <c r="E320" s="89"/>
      <c r="F320" s="96"/>
      <c r="G320" s="90"/>
      <c r="H320" s="90"/>
      <c r="I320" s="90"/>
      <c r="J320" s="90"/>
      <c r="K320" s="140"/>
      <c r="L320" s="151"/>
      <c r="M320" s="95">
        <f t="shared" ref="M320:U320" ca="1" si="153">M326*M323</f>
        <v>0</v>
      </c>
      <c r="N320" s="95">
        <f t="shared" ca="1" si="153"/>
        <v>0</v>
      </c>
      <c r="O320" s="95">
        <f t="shared" ca="1" si="153"/>
        <v>0</v>
      </c>
      <c r="P320" s="95">
        <f t="shared" ca="1" si="153"/>
        <v>2147.0795833333386</v>
      </c>
      <c r="Q320" s="95">
        <f t="shared" ca="1" si="153"/>
        <v>5268.5563362580206</v>
      </c>
      <c r="R320" s="95">
        <f t="shared" ca="1" si="153"/>
        <v>5268.5563362580206</v>
      </c>
      <c r="S320" s="95">
        <f t="shared" ca="1" si="153"/>
        <v>7270.7122720286716</v>
      </c>
      <c r="T320" s="95">
        <f t="shared" ca="1" si="153"/>
        <v>8283.1616766368679</v>
      </c>
      <c r="U320" s="95">
        <f t="shared" ca="1" si="153"/>
        <v>8203.3291174313636</v>
      </c>
    </row>
    <row r="321" spans="1:21" ht="14.25">
      <c r="A321" s="94"/>
      <c r="B321" s="183" t="s">
        <v>101</v>
      </c>
      <c r="C321" s="89" t="s">
        <v>81</v>
      </c>
      <c r="D321" s="92" t="str">
        <f>C317</f>
        <v>Domestic</v>
      </c>
      <c r="E321" s="89"/>
      <c r="F321" s="96"/>
      <c r="G321" s="90"/>
      <c r="H321" s="90"/>
      <c r="I321" s="90"/>
      <c r="J321" s="90"/>
      <c r="K321" s="140"/>
      <c r="L321" s="151"/>
      <c r="M321" s="95">
        <f t="shared" ref="M321:U321" si="154">M327*M323</f>
        <v>0</v>
      </c>
      <c r="N321" s="95">
        <f t="shared" ca="1" si="154"/>
        <v>0</v>
      </c>
      <c r="O321" s="95">
        <f t="shared" ca="1" si="154"/>
        <v>1073.5397916666693</v>
      </c>
      <c r="P321" s="95">
        <f t="shared" ca="1" si="154"/>
        <v>2634.2781681290103</v>
      </c>
      <c r="Q321" s="95">
        <f t="shared" ca="1" si="154"/>
        <v>2365.8932202123428</v>
      </c>
      <c r="R321" s="95">
        <f t="shared" ca="1" si="154"/>
        <v>2708.4016460654157</v>
      </c>
      <c r="S321" s="95">
        <f t="shared" ca="1" si="154"/>
        <v>3629.5965980039309</v>
      </c>
      <c r="T321" s="95">
        <f t="shared" ca="1" si="154"/>
        <v>4241.5796608599348</v>
      </c>
      <c r="U321" s="95">
        <f t="shared" ca="1" si="154"/>
        <v>3206.1844512803264</v>
      </c>
    </row>
    <row r="322" spans="1:21" ht="14.25">
      <c r="A322" s="94"/>
      <c r="B322" s="183" t="s">
        <v>82</v>
      </c>
      <c r="C322" s="89" t="s">
        <v>81</v>
      </c>
      <c r="D322" s="92" t="str">
        <f>C317</f>
        <v>Domestic</v>
      </c>
      <c r="E322" s="89"/>
      <c r="F322" s="96"/>
      <c r="G322" s="90"/>
      <c r="H322" s="90"/>
      <c r="I322" s="90"/>
      <c r="J322" s="90"/>
      <c r="K322" s="140"/>
      <c r="L322" s="95">
        <f t="shared" ref="L322:U322" si="155">L325*L323</f>
        <v>0</v>
      </c>
      <c r="M322" s="95">
        <f t="shared" ca="1" si="155"/>
        <v>0</v>
      </c>
      <c r="N322" s="95">
        <f t="shared" ca="1" si="155"/>
        <v>8588.3183333333545</v>
      </c>
      <c r="O322" s="95">
        <f t="shared" ca="1" si="155"/>
        <v>21074.225345032082</v>
      </c>
      <c r="P322" s="95">
        <f t="shared" ca="1" si="155"/>
        <v>18927.145761698743</v>
      </c>
      <c r="Q322" s="95">
        <f t="shared" ca="1" si="155"/>
        <v>21667.213168523325</v>
      </c>
      <c r="R322" s="95">
        <f t="shared" ca="1" si="155"/>
        <v>29036.772784031447</v>
      </c>
      <c r="S322" s="95">
        <f t="shared" ca="1" si="155"/>
        <v>33932.637286879479</v>
      </c>
      <c r="T322" s="95">
        <f t="shared" ca="1" si="155"/>
        <v>25649.475610242611</v>
      </c>
      <c r="U322" s="95">
        <f t="shared" ca="1" si="155"/>
        <v>17446.146492811247</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56">INDEX($L$81:$U$85,MATCH($D323,$B$81:$B$85,0),MATCH(L$78,$L$78:$U$78,0))</f>
        <v>1</v>
      </c>
      <c r="M323" s="95">
        <f t="shared" si="156"/>
        <v>1</v>
      </c>
      <c r="N323" s="95">
        <f t="shared" si="156"/>
        <v>1</v>
      </c>
      <c r="O323" s="95">
        <f t="shared" si="156"/>
        <v>1</v>
      </c>
      <c r="P323" s="95">
        <f t="shared" si="156"/>
        <v>1</v>
      </c>
      <c r="Q323" s="95">
        <f t="shared" si="156"/>
        <v>1</v>
      </c>
      <c r="R323" s="95">
        <f t="shared" si="156"/>
        <v>1</v>
      </c>
      <c r="S323" s="95">
        <f t="shared" si="156"/>
        <v>1</v>
      </c>
      <c r="T323" s="95">
        <f t="shared" si="156"/>
        <v>1</v>
      </c>
      <c r="U323" s="95">
        <f t="shared" si="156"/>
        <v>1</v>
      </c>
    </row>
    <row r="324" spans="1:21" ht="14.25">
      <c r="A324" s="94"/>
      <c r="B324" s="183" t="s">
        <v>79</v>
      </c>
      <c r="C324" s="86" t="str">
        <f>"million "&amp;D323</f>
        <v>million LCU</v>
      </c>
      <c r="D324" s="92" t="str">
        <f>D323</f>
        <v>LCU</v>
      </c>
      <c r="E324" s="168"/>
      <c r="F324" s="91"/>
      <c r="G324" s="90"/>
      <c r="H324" s="90"/>
      <c r="I324" s="90"/>
      <c r="J324" s="90"/>
      <c r="K324" s="140"/>
      <c r="L324" s="184">
        <f t="shared" ref="L324:U324" si="157">L319/L323</f>
        <v>0</v>
      </c>
      <c r="M324" s="184">
        <f t="shared" si="157"/>
        <v>0</v>
      </c>
      <c r="N324" s="184">
        <f t="shared" si="157"/>
        <v>8588.3183333333545</v>
      </c>
      <c r="O324" s="184">
        <f t="shared" si="157"/>
        <v>12485.907011698728</v>
      </c>
      <c r="P324" s="184">
        <f t="shared" si="157"/>
        <v>0</v>
      </c>
      <c r="Q324" s="184">
        <f t="shared" si="157"/>
        <v>8008.623743082605</v>
      </c>
      <c r="R324" s="184">
        <f t="shared" si="157"/>
        <v>12638.115951766144</v>
      </c>
      <c r="S324" s="184">
        <f t="shared" si="157"/>
        <v>12166.576774876703</v>
      </c>
      <c r="T324" s="184">
        <f t="shared" si="157"/>
        <v>0</v>
      </c>
      <c r="U324" s="184">
        <f t="shared" si="157"/>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58">L325+M324-M326</f>
        <v>0</v>
      </c>
      <c r="N325" s="95">
        <f t="shared" ca="1" si="158"/>
        <v>8588.3183333333545</v>
      </c>
      <c r="O325" s="95">
        <f t="shared" ca="1" si="158"/>
        <v>21074.225345032082</v>
      </c>
      <c r="P325" s="95">
        <f t="shared" ca="1" si="158"/>
        <v>18927.145761698743</v>
      </c>
      <c r="Q325" s="95">
        <f t="shared" ca="1" si="158"/>
        <v>21667.213168523325</v>
      </c>
      <c r="R325" s="95">
        <f t="shared" ca="1" si="158"/>
        <v>29036.772784031447</v>
      </c>
      <c r="S325" s="95">
        <f t="shared" ca="1" si="158"/>
        <v>33932.637286879479</v>
      </c>
      <c r="T325" s="95">
        <f t="shared" ca="1" si="158"/>
        <v>25649.475610242611</v>
      </c>
      <c r="U325" s="95">
        <f t="shared" ca="1" si="158"/>
        <v>17446.146492811247</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59">IF(M$241&gt;$C313-1,SUM(OFFSET($L324,0,M$241-$C313,1,$C313-$C314))/($C313-$C314),IF(M$241&lt;$C314+1,0,SUM(OFFSET($L324,0,0,1,M$241-$C314))/($C313-$C314)))</f>
        <v>0</v>
      </c>
      <c r="N326" s="95">
        <f t="shared" ca="1" si="159"/>
        <v>0</v>
      </c>
      <c r="O326" s="95">
        <f t="shared" ca="1" si="159"/>
        <v>0</v>
      </c>
      <c r="P326" s="95">
        <f t="shared" ca="1" si="159"/>
        <v>2147.0795833333386</v>
      </c>
      <c r="Q326" s="95">
        <f t="shared" ca="1" si="159"/>
        <v>5268.5563362580206</v>
      </c>
      <c r="R326" s="95">
        <f t="shared" ca="1" si="159"/>
        <v>5268.5563362580206</v>
      </c>
      <c r="S326" s="95">
        <f t="shared" ca="1" si="159"/>
        <v>7270.7122720286716</v>
      </c>
      <c r="T326" s="95">
        <f t="shared" ca="1" si="159"/>
        <v>8283.1616766368679</v>
      </c>
      <c r="U326" s="95">
        <f t="shared" ca="1" si="159"/>
        <v>8203.3291174313636</v>
      </c>
    </row>
    <row r="327" spans="1:21" ht="14.25">
      <c r="A327" s="94"/>
      <c r="B327" s="183" t="s">
        <v>77</v>
      </c>
      <c r="C327" s="86" t="str">
        <f>"million "&amp;D326</f>
        <v>million LCU</v>
      </c>
      <c r="D327" s="92" t="str">
        <f>D326</f>
        <v>LCU</v>
      </c>
      <c r="E327" s="89"/>
      <c r="F327" s="91"/>
      <c r="G327" s="90"/>
      <c r="H327" s="90"/>
      <c r="I327" s="90"/>
      <c r="J327" s="90"/>
      <c r="K327" s="140"/>
      <c r="L327" s="151"/>
      <c r="M327" s="95">
        <f t="shared" ref="M327:U327" si="160">L325*$C315</f>
        <v>0</v>
      </c>
      <c r="N327" s="95">
        <f t="shared" ca="1" si="160"/>
        <v>0</v>
      </c>
      <c r="O327" s="95">
        <f t="shared" ca="1" si="160"/>
        <v>1073.5397916666693</v>
      </c>
      <c r="P327" s="95">
        <f t="shared" ca="1" si="160"/>
        <v>2634.2781681290103</v>
      </c>
      <c r="Q327" s="95">
        <f t="shared" ca="1" si="160"/>
        <v>2365.8932202123428</v>
      </c>
      <c r="R327" s="95">
        <f t="shared" ca="1" si="160"/>
        <v>2708.4016460654157</v>
      </c>
      <c r="S327" s="95">
        <f t="shared" ca="1" si="160"/>
        <v>3629.5965980039309</v>
      </c>
      <c r="T327" s="95">
        <f t="shared" ca="1" si="160"/>
        <v>4241.5796608599348</v>
      </c>
      <c r="U327" s="95">
        <f t="shared" ca="1" si="160"/>
        <v>3206.1844512803264</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L336/L$101*100</f>
        <v>0</v>
      </c>
      <c r="M335" s="184">
        <f t="shared" ref="M335:U335" ca="1" si="161">M336/M$101*100</f>
        <v>142.68756208393606</v>
      </c>
      <c r="N335" s="184">
        <f t="shared" ca="1" si="161"/>
        <v>0</v>
      </c>
      <c r="O335" s="184">
        <f t="shared" ca="1" si="161"/>
        <v>0</v>
      </c>
      <c r="P335" s="184">
        <f t="shared" ca="1" si="161"/>
        <v>-46.573433205176471</v>
      </c>
      <c r="Q335" s="184">
        <f t="shared" ca="1" si="161"/>
        <v>0</v>
      </c>
      <c r="R335" s="184">
        <f t="shared" ca="1" si="161"/>
        <v>-27.481036775551004</v>
      </c>
      <c r="S335" s="184">
        <f t="shared" ca="1" si="161"/>
        <v>0</v>
      </c>
      <c r="T335" s="184">
        <f t="shared" ca="1" si="161"/>
        <v>-17.479047029381423</v>
      </c>
      <c r="U335" s="184">
        <f t="shared" ca="1" si="161"/>
        <v>-11.917304157516607</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62">SUMIF($E$63:$E$72,$B328,M$63:M$72)*M340</f>
        <v>11539</v>
      </c>
      <c r="N336" s="160">
        <f t="shared" si="162"/>
        <v>0</v>
      </c>
      <c r="O336" s="160">
        <f t="shared" si="162"/>
        <v>0</v>
      </c>
      <c r="P336" s="160">
        <f t="shared" si="162"/>
        <v>15532.666036863448</v>
      </c>
      <c r="Q336" s="160">
        <f t="shared" si="162"/>
        <v>0</v>
      </c>
      <c r="R336" s="160">
        <f t="shared" si="162"/>
        <v>14000</v>
      </c>
      <c r="S336" s="160">
        <f t="shared" si="162"/>
        <v>0</v>
      </c>
      <c r="T336" s="160">
        <f t="shared" si="162"/>
        <v>20000</v>
      </c>
      <c r="U336" s="160">
        <f t="shared" si="162"/>
        <v>15000</v>
      </c>
    </row>
    <row r="337" spans="1:21" ht="14.25">
      <c r="A337" s="94"/>
      <c r="B337" s="183" t="s">
        <v>83</v>
      </c>
      <c r="C337" s="89" t="s">
        <v>81</v>
      </c>
      <c r="D337" s="92" t="str">
        <f>C334</f>
        <v>Domestic</v>
      </c>
      <c r="E337" s="89"/>
      <c r="F337" s="96"/>
      <c r="G337" s="90"/>
      <c r="H337" s="90"/>
      <c r="I337" s="90"/>
      <c r="J337" s="90"/>
      <c r="K337" s="140"/>
      <c r="L337" s="151"/>
      <c r="M337" s="95">
        <f t="shared" ref="M337:U337" ca="1" si="163">M343*M340</f>
        <v>0</v>
      </c>
      <c r="N337" s="95">
        <f t="shared" ca="1" si="163"/>
        <v>0</v>
      </c>
      <c r="O337" s="95">
        <f t="shared" ca="1" si="163"/>
        <v>1282.1111111111111</v>
      </c>
      <c r="P337" s="95">
        <f t="shared" ca="1" si="163"/>
        <v>1282.1111111111111</v>
      </c>
      <c r="Q337" s="95">
        <f t="shared" ca="1" si="163"/>
        <v>1282.1111111111111</v>
      </c>
      <c r="R337" s="95">
        <f t="shared" ca="1" si="163"/>
        <v>3007.9628929848277</v>
      </c>
      <c r="S337" s="95">
        <f t="shared" ca="1" si="163"/>
        <v>3007.9628929848277</v>
      </c>
      <c r="T337" s="95">
        <f t="shared" ca="1" si="163"/>
        <v>4563.5184485403834</v>
      </c>
      <c r="U337" s="95">
        <f t="shared" ca="1" si="163"/>
        <v>4563.5184485403834</v>
      </c>
    </row>
    <row r="338" spans="1:21" ht="14.25">
      <c r="A338" s="94"/>
      <c r="B338" s="183" t="s">
        <v>101</v>
      </c>
      <c r="C338" s="89" t="s">
        <v>81</v>
      </c>
      <c r="D338" s="92" t="str">
        <f>C334</f>
        <v>Domestic</v>
      </c>
      <c r="E338" s="89"/>
      <c r="F338" s="96"/>
      <c r="G338" s="90"/>
      <c r="H338" s="90"/>
      <c r="I338" s="90"/>
      <c r="J338" s="90"/>
      <c r="K338" s="140"/>
      <c r="L338" s="151"/>
      <c r="M338" s="95">
        <f t="shared" ref="M338:U338" si="164">M344*M340</f>
        <v>0</v>
      </c>
      <c r="N338" s="95">
        <f t="shared" ca="1" si="164"/>
        <v>1326.9850000000001</v>
      </c>
      <c r="O338" s="95">
        <f t="shared" ca="1" si="164"/>
        <v>1326.9850000000001</v>
      </c>
      <c r="P338" s="95">
        <f t="shared" ca="1" si="164"/>
        <v>1179.5422222222223</v>
      </c>
      <c r="Q338" s="95">
        <f t="shared" ca="1" si="164"/>
        <v>2818.3560386837412</v>
      </c>
      <c r="R338" s="95">
        <f t="shared" ca="1" si="164"/>
        <v>2670.9132609059639</v>
      </c>
      <c r="S338" s="95">
        <f t="shared" ca="1" si="164"/>
        <v>3934.9975282127089</v>
      </c>
      <c r="T338" s="95">
        <f t="shared" ca="1" si="164"/>
        <v>3589.0817955194539</v>
      </c>
      <c r="U338" s="95">
        <f t="shared" ca="1" si="164"/>
        <v>5364.2771739373102</v>
      </c>
    </row>
    <row r="339" spans="1:21" ht="14.25">
      <c r="A339" s="94"/>
      <c r="B339" s="183" t="s">
        <v>82</v>
      </c>
      <c r="C339" s="89" t="s">
        <v>81</v>
      </c>
      <c r="D339" s="92" t="str">
        <f>C334</f>
        <v>Domestic</v>
      </c>
      <c r="E339" s="89"/>
      <c r="F339" s="96"/>
      <c r="G339" s="90"/>
      <c r="H339" s="90"/>
      <c r="I339" s="90"/>
      <c r="J339" s="90"/>
      <c r="K339" s="140"/>
      <c r="L339" s="95">
        <f t="shared" ref="L339:U339" si="165">L342*L340</f>
        <v>0</v>
      </c>
      <c r="M339" s="95">
        <f t="shared" ca="1" si="165"/>
        <v>11539</v>
      </c>
      <c r="N339" s="95">
        <f t="shared" ca="1" si="165"/>
        <v>11539</v>
      </c>
      <c r="O339" s="95">
        <f t="shared" ca="1" si="165"/>
        <v>10256.888888888889</v>
      </c>
      <c r="P339" s="95">
        <f t="shared" ca="1" si="165"/>
        <v>24507.443814641229</v>
      </c>
      <c r="Q339" s="95">
        <f t="shared" ca="1" si="165"/>
        <v>23225.332703530119</v>
      </c>
      <c r="R339" s="95">
        <f t="shared" ca="1" si="165"/>
        <v>34217.369810545293</v>
      </c>
      <c r="S339" s="95">
        <f t="shared" ca="1" si="165"/>
        <v>31209.406917560467</v>
      </c>
      <c r="T339" s="95">
        <f t="shared" ca="1" si="165"/>
        <v>46645.888469020087</v>
      </c>
      <c r="U339" s="95">
        <f t="shared" ca="1" si="165"/>
        <v>57082.370020479706</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66">INDEX($L$81:$U$85,MATCH($D340,$B$81:$B$85,0),MATCH(L$78,$L$78:$U$78,0))</f>
        <v>1</v>
      </c>
      <c r="M340" s="95">
        <f t="shared" si="166"/>
        <v>1</v>
      </c>
      <c r="N340" s="95">
        <f t="shared" si="166"/>
        <v>1</v>
      </c>
      <c r="O340" s="95">
        <f t="shared" si="166"/>
        <v>1</v>
      </c>
      <c r="P340" s="95">
        <f t="shared" si="166"/>
        <v>1</v>
      </c>
      <c r="Q340" s="95">
        <f t="shared" si="166"/>
        <v>1</v>
      </c>
      <c r="R340" s="95">
        <f t="shared" si="166"/>
        <v>1</v>
      </c>
      <c r="S340" s="95">
        <f t="shared" si="166"/>
        <v>1</v>
      </c>
      <c r="T340" s="95">
        <f t="shared" si="166"/>
        <v>1</v>
      </c>
      <c r="U340" s="95">
        <f t="shared" si="166"/>
        <v>1</v>
      </c>
    </row>
    <row r="341" spans="1:21" ht="14.25">
      <c r="A341" s="94"/>
      <c r="B341" s="183" t="s">
        <v>79</v>
      </c>
      <c r="C341" s="86" t="str">
        <f>"million "&amp;D340</f>
        <v>million LCU</v>
      </c>
      <c r="D341" s="92" t="str">
        <f>D340</f>
        <v>LCU</v>
      </c>
      <c r="E341" s="168"/>
      <c r="F341" s="91"/>
      <c r="G341" s="90"/>
      <c r="H341" s="90"/>
      <c r="I341" s="90"/>
      <c r="J341" s="90"/>
      <c r="K341" s="140"/>
      <c r="L341" s="184">
        <f t="shared" ref="L341:U341" si="167">L336/L340</f>
        <v>0</v>
      </c>
      <c r="M341" s="184">
        <f t="shared" si="167"/>
        <v>11539</v>
      </c>
      <c r="N341" s="184">
        <f t="shared" si="167"/>
        <v>0</v>
      </c>
      <c r="O341" s="184">
        <f t="shared" si="167"/>
        <v>0</v>
      </c>
      <c r="P341" s="184">
        <f t="shared" si="167"/>
        <v>15532.666036863448</v>
      </c>
      <c r="Q341" s="184">
        <f t="shared" si="167"/>
        <v>0</v>
      </c>
      <c r="R341" s="184">
        <f t="shared" si="167"/>
        <v>14000</v>
      </c>
      <c r="S341" s="184">
        <f t="shared" si="167"/>
        <v>0</v>
      </c>
      <c r="T341" s="184">
        <f t="shared" si="167"/>
        <v>20000</v>
      </c>
      <c r="U341" s="184">
        <f t="shared" si="167"/>
        <v>1500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68">L342+M341-M343</f>
        <v>11539</v>
      </c>
      <c r="N342" s="95">
        <f t="shared" ca="1" si="168"/>
        <v>11539</v>
      </c>
      <c r="O342" s="95">
        <f t="shared" ca="1" si="168"/>
        <v>10256.888888888889</v>
      </c>
      <c r="P342" s="95">
        <f t="shared" ca="1" si="168"/>
        <v>24507.443814641229</v>
      </c>
      <c r="Q342" s="95">
        <f t="shared" ca="1" si="168"/>
        <v>23225.332703530119</v>
      </c>
      <c r="R342" s="95">
        <f t="shared" ca="1" si="168"/>
        <v>34217.369810545293</v>
      </c>
      <c r="S342" s="95">
        <f t="shared" ca="1" si="168"/>
        <v>31209.406917560467</v>
      </c>
      <c r="T342" s="95">
        <f t="shared" ca="1" si="168"/>
        <v>46645.888469020087</v>
      </c>
      <c r="U342" s="95">
        <f t="shared" ca="1" si="168"/>
        <v>57082.370020479706</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69">IF(M$241&gt;$C330-1,SUM(OFFSET($L341,0,M$241-$C330,1,$C330-$C331))/($C330-$C331),IF(M$241&lt;$C331+1,0,SUM(OFFSET($L341,0,0,1,M$241-$C331))/($C330-$C331)))</f>
        <v>0</v>
      </c>
      <c r="N343" s="95">
        <f t="shared" ca="1" si="169"/>
        <v>0</v>
      </c>
      <c r="O343" s="95">
        <f t="shared" ca="1" si="169"/>
        <v>1282.1111111111111</v>
      </c>
      <c r="P343" s="95">
        <f t="shared" ca="1" si="169"/>
        <v>1282.1111111111111</v>
      </c>
      <c r="Q343" s="95">
        <f t="shared" ca="1" si="169"/>
        <v>1282.1111111111111</v>
      </c>
      <c r="R343" s="95">
        <f t="shared" ca="1" si="169"/>
        <v>3007.9628929848277</v>
      </c>
      <c r="S343" s="95">
        <f t="shared" ca="1" si="169"/>
        <v>3007.9628929848277</v>
      </c>
      <c r="T343" s="95">
        <f t="shared" ca="1" si="169"/>
        <v>4563.5184485403834</v>
      </c>
      <c r="U343" s="95">
        <f t="shared" ca="1" si="169"/>
        <v>4563.5184485403834</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70">L342*$C332</f>
        <v>0</v>
      </c>
      <c r="N344" s="95">
        <f t="shared" ca="1" si="170"/>
        <v>1326.9850000000001</v>
      </c>
      <c r="O344" s="95">
        <f t="shared" ca="1" si="170"/>
        <v>1326.9850000000001</v>
      </c>
      <c r="P344" s="95">
        <f t="shared" ca="1" si="170"/>
        <v>1179.5422222222223</v>
      </c>
      <c r="Q344" s="95">
        <f t="shared" ca="1" si="170"/>
        <v>2818.3560386837412</v>
      </c>
      <c r="R344" s="95">
        <f t="shared" ca="1" si="170"/>
        <v>2670.9132609059639</v>
      </c>
      <c r="S344" s="95">
        <f t="shared" ca="1" si="170"/>
        <v>3934.9975282127089</v>
      </c>
      <c r="T344" s="95">
        <f t="shared" ca="1" si="170"/>
        <v>3589.0817955194539</v>
      </c>
      <c r="U344" s="95">
        <f t="shared" ca="1" si="170"/>
        <v>5364.2771739373102</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09</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L353/L$101*100</f>
        <v>0</v>
      </c>
      <c r="M352" s="184">
        <f t="shared" ref="M352:U352" ca="1" si="171">M353/M$101*100</f>
        <v>0</v>
      </c>
      <c r="N352" s="184">
        <f t="shared" ca="1" si="171"/>
        <v>0</v>
      </c>
      <c r="O352" s="184">
        <f t="shared" ca="1" si="171"/>
        <v>0</v>
      </c>
      <c r="P352" s="184">
        <f t="shared" ca="1" si="171"/>
        <v>0</v>
      </c>
      <c r="Q352" s="184">
        <f t="shared" ca="1" si="171"/>
        <v>0</v>
      </c>
      <c r="R352" s="184">
        <f t="shared" ca="1" si="171"/>
        <v>0</v>
      </c>
      <c r="S352" s="184">
        <f t="shared" ca="1" si="171"/>
        <v>0</v>
      </c>
      <c r="T352" s="184">
        <f t="shared" ca="1" si="171"/>
        <v>0</v>
      </c>
      <c r="U352" s="184">
        <f t="shared" ca="1" si="171"/>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72">SUMIF($E$63:$E$72,$B345,M$63:M$72)*M357</f>
        <v>0</v>
      </c>
      <c r="N353" s="160">
        <f t="shared" si="172"/>
        <v>0</v>
      </c>
      <c r="O353" s="160">
        <f t="shared" si="172"/>
        <v>0</v>
      </c>
      <c r="P353" s="160">
        <f t="shared" si="172"/>
        <v>0</v>
      </c>
      <c r="Q353" s="160">
        <f t="shared" si="172"/>
        <v>0</v>
      </c>
      <c r="R353" s="160">
        <f t="shared" si="172"/>
        <v>0</v>
      </c>
      <c r="S353" s="160">
        <f t="shared" si="172"/>
        <v>0</v>
      </c>
      <c r="T353" s="160">
        <f t="shared" si="172"/>
        <v>0</v>
      </c>
      <c r="U353" s="160">
        <f t="shared" si="172"/>
        <v>0</v>
      </c>
    </row>
    <row r="354" spans="1:21" ht="14.25">
      <c r="A354" s="94"/>
      <c r="B354" s="183" t="s">
        <v>83</v>
      </c>
      <c r="C354" s="89" t="s">
        <v>81</v>
      </c>
      <c r="D354" s="92" t="str">
        <f>C351</f>
        <v>Domestic</v>
      </c>
      <c r="E354" s="89"/>
      <c r="F354" s="96"/>
      <c r="G354" s="90"/>
      <c r="H354" s="90"/>
      <c r="I354" s="90"/>
      <c r="J354" s="90"/>
      <c r="K354" s="140"/>
      <c r="L354" s="151"/>
      <c r="M354" s="95">
        <f t="shared" ref="M354:U354" ca="1" si="173">M360*M357</f>
        <v>0</v>
      </c>
      <c r="N354" s="95">
        <f t="shared" ca="1" si="173"/>
        <v>0</v>
      </c>
      <c r="O354" s="95">
        <f t="shared" ca="1" si="173"/>
        <v>0</v>
      </c>
      <c r="P354" s="95">
        <f t="shared" ca="1" si="173"/>
        <v>0</v>
      </c>
      <c r="Q354" s="95">
        <f t="shared" ca="1" si="173"/>
        <v>0</v>
      </c>
      <c r="R354" s="95">
        <f t="shared" ca="1" si="173"/>
        <v>0</v>
      </c>
      <c r="S354" s="95">
        <f t="shared" ca="1" si="173"/>
        <v>0</v>
      </c>
      <c r="T354" s="95">
        <f t="shared" ca="1" si="173"/>
        <v>0</v>
      </c>
      <c r="U354" s="95">
        <f t="shared" ca="1" si="173"/>
        <v>0</v>
      </c>
    </row>
    <row r="355" spans="1:21" ht="14.25">
      <c r="A355" s="94"/>
      <c r="B355" s="183" t="s">
        <v>101</v>
      </c>
      <c r="C355" s="89" t="s">
        <v>81</v>
      </c>
      <c r="D355" s="92" t="str">
        <f>C351</f>
        <v>Domestic</v>
      </c>
      <c r="E355" s="89"/>
      <c r="F355" s="96"/>
      <c r="G355" s="90"/>
      <c r="H355" s="90"/>
      <c r="I355" s="90"/>
      <c r="J355" s="90"/>
      <c r="K355" s="140"/>
      <c r="L355" s="151"/>
      <c r="M355" s="95">
        <f t="shared" ref="M355:U355" si="174">M361*M357</f>
        <v>0</v>
      </c>
      <c r="N355" s="95">
        <f t="shared" ca="1" si="174"/>
        <v>0</v>
      </c>
      <c r="O355" s="95">
        <f t="shared" ca="1" si="174"/>
        <v>0</v>
      </c>
      <c r="P355" s="95">
        <f t="shared" ca="1" si="174"/>
        <v>0</v>
      </c>
      <c r="Q355" s="95">
        <f t="shared" ca="1" si="174"/>
        <v>0</v>
      </c>
      <c r="R355" s="95">
        <f t="shared" ca="1" si="174"/>
        <v>0</v>
      </c>
      <c r="S355" s="95">
        <f t="shared" ca="1" si="174"/>
        <v>0</v>
      </c>
      <c r="T355" s="95">
        <f t="shared" ca="1" si="174"/>
        <v>0</v>
      </c>
      <c r="U355" s="95">
        <f t="shared" ca="1" si="174"/>
        <v>0</v>
      </c>
    </row>
    <row r="356" spans="1:21" ht="14.25">
      <c r="A356" s="94"/>
      <c r="B356" s="183" t="s">
        <v>82</v>
      </c>
      <c r="C356" s="89" t="s">
        <v>81</v>
      </c>
      <c r="D356" s="92" t="str">
        <f>C351</f>
        <v>Domestic</v>
      </c>
      <c r="E356" s="89"/>
      <c r="F356" s="96"/>
      <c r="G356" s="90"/>
      <c r="H356" s="90"/>
      <c r="I356" s="90"/>
      <c r="J356" s="90"/>
      <c r="K356" s="140"/>
      <c r="L356" s="95">
        <f t="shared" ref="L356:U356" si="175">L359*L357</f>
        <v>0</v>
      </c>
      <c r="M356" s="95">
        <f t="shared" ca="1" si="175"/>
        <v>0</v>
      </c>
      <c r="N356" s="95">
        <f t="shared" ca="1" si="175"/>
        <v>0</v>
      </c>
      <c r="O356" s="95">
        <f t="shared" ca="1" si="175"/>
        <v>0</v>
      </c>
      <c r="P356" s="95">
        <f t="shared" ca="1" si="175"/>
        <v>0</v>
      </c>
      <c r="Q356" s="95">
        <f t="shared" ca="1" si="175"/>
        <v>0</v>
      </c>
      <c r="R356" s="95">
        <f t="shared" ca="1" si="175"/>
        <v>0</v>
      </c>
      <c r="S356" s="95">
        <f t="shared" ca="1" si="175"/>
        <v>0</v>
      </c>
      <c r="T356" s="95">
        <f t="shared" ca="1" si="175"/>
        <v>0</v>
      </c>
      <c r="U356" s="95">
        <f t="shared" ca="1" si="175"/>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76">INDEX($L$81:$U$85,MATCH($D357,$B$81:$B$85,0),MATCH(L$78,$L$78:$U$78,0))</f>
        <v>1</v>
      </c>
      <c r="M357" s="95">
        <f t="shared" si="176"/>
        <v>1</v>
      </c>
      <c r="N357" s="95">
        <f t="shared" si="176"/>
        <v>1</v>
      </c>
      <c r="O357" s="95">
        <f t="shared" si="176"/>
        <v>1</v>
      </c>
      <c r="P357" s="95">
        <f t="shared" si="176"/>
        <v>1</v>
      </c>
      <c r="Q357" s="95">
        <f t="shared" si="176"/>
        <v>1</v>
      </c>
      <c r="R357" s="95">
        <f t="shared" si="176"/>
        <v>1</v>
      </c>
      <c r="S357" s="95">
        <f t="shared" si="176"/>
        <v>1</v>
      </c>
      <c r="T357" s="95">
        <f t="shared" si="176"/>
        <v>1</v>
      </c>
      <c r="U357" s="95">
        <f t="shared" si="176"/>
        <v>1</v>
      </c>
    </row>
    <row r="358" spans="1:21" ht="14.25">
      <c r="A358" s="94"/>
      <c r="B358" s="183" t="s">
        <v>79</v>
      </c>
      <c r="C358" s="86" t="str">
        <f>"million "&amp;D357</f>
        <v>million LCU</v>
      </c>
      <c r="D358" s="92" t="str">
        <f>D357</f>
        <v>LCU</v>
      </c>
      <c r="E358" s="168"/>
      <c r="F358" s="91"/>
      <c r="G358" s="90"/>
      <c r="H358" s="90"/>
      <c r="I358" s="90"/>
      <c r="J358" s="90"/>
      <c r="K358" s="140"/>
      <c r="L358" s="184">
        <f t="shared" ref="L358:U358" si="177">L353/L357</f>
        <v>0</v>
      </c>
      <c r="M358" s="184">
        <f t="shared" si="177"/>
        <v>0</v>
      </c>
      <c r="N358" s="184">
        <f t="shared" si="177"/>
        <v>0</v>
      </c>
      <c r="O358" s="184">
        <f t="shared" si="177"/>
        <v>0</v>
      </c>
      <c r="P358" s="184">
        <f t="shared" si="177"/>
        <v>0</v>
      </c>
      <c r="Q358" s="184">
        <f t="shared" si="177"/>
        <v>0</v>
      </c>
      <c r="R358" s="184">
        <f t="shared" si="177"/>
        <v>0</v>
      </c>
      <c r="S358" s="184">
        <f t="shared" si="177"/>
        <v>0</v>
      </c>
      <c r="T358" s="184">
        <f t="shared" si="177"/>
        <v>0</v>
      </c>
      <c r="U358" s="184">
        <f t="shared" si="177"/>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78">L359+M358-M360</f>
        <v>0</v>
      </c>
      <c r="N359" s="95">
        <f t="shared" ca="1" si="178"/>
        <v>0</v>
      </c>
      <c r="O359" s="95">
        <f t="shared" ca="1" si="178"/>
        <v>0</v>
      </c>
      <c r="P359" s="95">
        <f t="shared" ca="1" si="178"/>
        <v>0</v>
      </c>
      <c r="Q359" s="95">
        <f t="shared" ca="1" si="178"/>
        <v>0</v>
      </c>
      <c r="R359" s="95">
        <f t="shared" ca="1" si="178"/>
        <v>0</v>
      </c>
      <c r="S359" s="95">
        <f t="shared" ca="1" si="178"/>
        <v>0</v>
      </c>
      <c r="T359" s="95">
        <f t="shared" ca="1" si="178"/>
        <v>0</v>
      </c>
      <c r="U359" s="95">
        <f t="shared" ca="1" si="178"/>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79">IF(M$241&gt;$C347-1,SUM(OFFSET($L358,0,M$241-$C347,1,$C347-$C348))/($C347-$C348),IF(M$241&lt;$C348+1,0,SUM(OFFSET($L358,0,0,1,M$241-$C348))/($C347-$C348)))</f>
        <v>0</v>
      </c>
      <c r="N360" s="95">
        <f t="shared" ca="1" si="179"/>
        <v>0</v>
      </c>
      <c r="O360" s="95">
        <f t="shared" ca="1" si="179"/>
        <v>0</v>
      </c>
      <c r="P360" s="95">
        <f t="shared" ca="1" si="179"/>
        <v>0</v>
      </c>
      <c r="Q360" s="95">
        <f t="shared" ca="1" si="179"/>
        <v>0</v>
      </c>
      <c r="R360" s="95">
        <f t="shared" ca="1" si="179"/>
        <v>0</v>
      </c>
      <c r="S360" s="95">
        <f t="shared" ca="1" si="179"/>
        <v>0</v>
      </c>
      <c r="T360" s="95">
        <f t="shared" ca="1" si="179"/>
        <v>0</v>
      </c>
      <c r="U360" s="95">
        <f t="shared" ca="1" si="179"/>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80">L359*$C349</f>
        <v>0</v>
      </c>
      <c r="N361" s="95">
        <f t="shared" ca="1" si="180"/>
        <v>0</v>
      </c>
      <c r="O361" s="95">
        <f t="shared" ca="1" si="180"/>
        <v>0</v>
      </c>
      <c r="P361" s="95">
        <f t="shared" ca="1" si="180"/>
        <v>0</v>
      </c>
      <c r="Q361" s="95">
        <f t="shared" ca="1" si="180"/>
        <v>0</v>
      </c>
      <c r="R361" s="95">
        <f t="shared" ca="1" si="180"/>
        <v>0</v>
      </c>
      <c r="S361" s="95">
        <f t="shared" ca="1" si="180"/>
        <v>0</v>
      </c>
      <c r="T361" s="95">
        <f t="shared" ca="1" si="180"/>
        <v>0</v>
      </c>
      <c r="U361" s="95">
        <f t="shared" ca="1" si="180"/>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L370/L$101*100</f>
        <v>0</v>
      </c>
      <c r="M369" s="184">
        <f t="shared" ref="M369:U369" ca="1" si="181">M370/M$101*100</f>
        <v>0</v>
      </c>
      <c r="N369" s="184">
        <f t="shared" ca="1" si="181"/>
        <v>0</v>
      </c>
      <c r="O369" s="184">
        <f t="shared" ca="1" si="181"/>
        <v>-50.80807989376337</v>
      </c>
      <c r="P369" s="184">
        <f t="shared" ca="1" si="181"/>
        <v>0</v>
      </c>
      <c r="Q369" s="184">
        <f t="shared" ca="1" si="181"/>
        <v>0</v>
      </c>
      <c r="R369" s="184">
        <f t="shared" ca="1" si="181"/>
        <v>0</v>
      </c>
      <c r="S369" s="184">
        <f t="shared" ca="1" si="181"/>
        <v>-15.263446652674928</v>
      </c>
      <c r="T369" s="184">
        <f t="shared" ca="1" si="181"/>
        <v>0</v>
      </c>
      <c r="U369" s="184">
        <f t="shared" ca="1" si="181"/>
        <v>0</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82">SUMIF($E$63:$E$72,$B362,M$63:M$72)*M374</f>
        <v>0</v>
      </c>
      <c r="N370" s="160">
        <f t="shared" si="182"/>
        <v>0</v>
      </c>
      <c r="O370" s="160">
        <f t="shared" si="182"/>
        <v>11141.593682355942</v>
      </c>
      <c r="P370" s="160">
        <f t="shared" si="182"/>
        <v>0</v>
      </c>
      <c r="Q370" s="160">
        <f t="shared" si="182"/>
        <v>0</v>
      </c>
      <c r="R370" s="160">
        <f t="shared" si="182"/>
        <v>0</v>
      </c>
      <c r="S370" s="160">
        <f t="shared" si="182"/>
        <v>11344.987472168046</v>
      </c>
      <c r="T370" s="160">
        <f t="shared" si="182"/>
        <v>0</v>
      </c>
      <c r="U370" s="160">
        <f t="shared" si="182"/>
        <v>0</v>
      </c>
    </row>
    <row r="371" spans="1:21" ht="14.25">
      <c r="A371" s="94"/>
      <c r="B371" s="183" t="s">
        <v>83</v>
      </c>
      <c r="C371" s="89" t="s">
        <v>81</v>
      </c>
      <c r="D371" s="92" t="str">
        <f>C368</f>
        <v>External</v>
      </c>
      <c r="E371" s="89"/>
      <c r="F371" s="96"/>
      <c r="G371" s="90"/>
      <c r="H371" s="90"/>
      <c r="I371" s="90"/>
      <c r="J371" s="90"/>
      <c r="K371" s="140"/>
      <c r="L371" s="151"/>
      <c r="M371" s="95">
        <f t="shared" ref="M371:U371" ca="1" si="183">M377*M374</f>
        <v>0</v>
      </c>
      <c r="N371" s="95">
        <f t="shared" ca="1" si="183"/>
        <v>0</v>
      </c>
      <c r="O371" s="95">
        <f t="shared" ca="1" si="183"/>
        <v>0</v>
      </c>
      <c r="P371" s="95">
        <f t="shared" ca="1" si="183"/>
        <v>0</v>
      </c>
      <c r="Q371" s="95">
        <f t="shared" ca="1" si="183"/>
        <v>0</v>
      </c>
      <c r="R371" s="95">
        <f t="shared" ca="1" si="183"/>
        <v>0</v>
      </c>
      <c r="S371" s="95">
        <f t="shared" ca="1" si="183"/>
        <v>0</v>
      </c>
      <c r="T371" s="95">
        <f t="shared" ca="1" si="183"/>
        <v>0</v>
      </c>
      <c r="U371" s="95">
        <f t="shared" ca="1" si="183"/>
        <v>0</v>
      </c>
    </row>
    <row r="372" spans="1:21" ht="14.25">
      <c r="A372" s="94"/>
      <c r="B372" s="183" t="s">
        <v>101</v>
      </c>
      <c r="C372" s="89" t="s">
        <v>81</v>
      </c>
      <c r="D372" s="92" t="str">
        <f>C368</f>
        <v>External</v>
      </c>
      <c r="E372" s="89"/>
      <c r="F372" s="96"/>
      <c r="G372" s="90"/>
      <c r="H372" s="90"/>
      <c r="I372" s="90"/>
      <c r="J372" s="90"/>
      <c r="K372" s="140"/>
      <c r="L372" s="151"/>
      <c r="M372" s="95">
        <f t="shared" ref="M372:U372" si="184">M378*M374</f>
        <v>0</v>
      </c>
      <c r="N372" s="95">
        <f t="shared" ca="1" si="184"/>
        <v>0</v>
      </c>
      <c r="O372" s="95">
        <f t="shared" ca="1" si="184"/>
        <v>0</v>
      </c>
      <c r="P372" s="95">
        <f t="shared" ca="1" si="184"/>
        <v>275.18340576769231</v>
      </c>
      <c r="Q372" s="95">
        <f t="shared" ca="1" si="184"/>
        <v>275.18340576769231</v>
      </c>
      <c r="R372" s="95">
        <f t="shared" ca="1" si="184"/>
        <v>275.18340576769231</v>
      </c>
      <c r="S372" s="95">
        <f t="shared" ca="1" si="184"/>
        <v>275.18340576769231</v>
      </c>
      <c r="T372" s="95">
        <f t="shared" ca="1" si="184"/>
        <v>555.39038333204144</v>
      </c>
      <c r="U372" s="95">
        <f t="shared" ca="1" si="184"/>
        <v>555.39038333204144</v>
      </c>
    </row>
    <row r="373" spans="1:21" ht="14.25">
      <c r="A373" s="94"/>
      <c r="B373" s="183" t="s">
        <v>82</v>
      </c>
      <c r="C373" s="89" t="s">
        <v>81</v>
      </c>
      <c r="D373" s="92" t="str">
        <f>C368</f>
        <v>External</v>
      </c>
      <c r="E373" s="89"/>
      <c r="F373" s="96"/>
      <c r="G373" s="90"/>
      <c r="H373" s="90"/>
      <c r="I373" s="90"/>
      <c r="J373" s="90"/>
      <c r="K373" s="140"/>
      <c r="L373" s="95">
        <f t="shared" ref="L373:U373" si="185">L376*L374</f>
        <v>0</v>
      </c>
      <c r="M373" s="95">
        <f t="shared" ca="1" si="185"/>
        <v>0</v>
      </c>
      <c r="N373" s="95">
        <f t="shared" ca="1" si="185"/>
        <v>0</v>
      </c>
      <c r="O373" s="95">
        <f t="shared" ca="1" si="185"/>
        <v>11141.593682355942</v>
      </c>
      <c r="P373" s="95">
        <f t="shared" ca="1" si="185"/>
        <v>11141.593682355942</v>
      </c>
      <c r="Q373" s="95">
        <f t="shared" ca="1" si="185"/>
        <v>11141.593682355942</v>
      </c>
      <c r="R373" s="95">
        <f t="shared" ca="1" si="185"/>
        <v>11141.593682355942</v>
      </c>
      <c r="S373" s="95">
        <f t="shared" ca="1" si="185"/>
        <v>22486.581154523989</v>
      </c>
      <c r="T373" s="95">
        <f t="shared" ca="1" si="185"/>
        <v>22486.581154523989</v>
      </c>
      <c r="U373" s="95">
        <f t="shared" ca="1" si="185"/>
        <v>22486.581154523989</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86">INDEX($L$81:$U$85,MATCH($D374,$B$81:$B$85,0),MATCH(L$78,$L$78:$U$78,0))</f>
        <v>412.99</v>
      </c>
      <c r="M374" s="95">
        <f t="shared" si="186"/>
        <v>412.99</v>
      </c>
      <c r="N374" s="95">
        <f t="shared" si="186"/>
        <v>412.99</v>
      </c>
      <c r="O374" s="95">
        <f t="shared" si="186"/>
        <v>412.99</v>
      </c>
      <c r="P374" s="95">
        <f t="shared" si="186"/>
        <v>412.99</v>
      </c>
      <c r="Q374" s="95">
        <f t="shared" si="186"/>
        <v>412.99</v>
      </c>
      <c r="R374" s="95">
        <f t="shared" si="186"/>
        <v>412.99</v>
      </c>
      <c r="S374" s="95">
        <f t="shared" si="186"/>
        <v>412.99</v>
      </c>
      <c r="T374" s="95">
        <f t="shared" si="186"/>
        <v>412.99</v>
      </c>
      <c r="U374" s="95">
        <f t="shared" si="186"/>
        <v>412.99</v>
      </c>
    </row>
    <row r="375" spans="1:21" ht="14.25">
      <c r="A375" s="94"/>
      <c r="B375" s="183" t="s">
        <v>79</v>
      </c>
      <c r="C375" s="86" t="str">
        <f>"million "&amp;D374</f>
        <v>million USD</v>
      </c>
      <c r="D375" s="92" t="str">
        <f>D374</f>
        <v>USD</v>
      </c>
      <c r="E375" s="168"/>
      <c r="F375" s="91"/>
      <c r="G375" s="90"/>
      <c r="H375" s="90"/>
      <c r="I375" s="90"/>
      <c r="J375" s="90"/>
      <c r="K375" s="140"/>
      <c r="L375" s="184">
        <f t="shared" ref="L375:U375" si="187">L370/L374</f>
        <v>0</v>
      </c>
      <c r="M375" s="184">
        <f t="shared" si="187"/>
        <v>0</v>
      </c>
      <c r="N375" s="184">
        <f t="shared" si="187"/>
        <v>0</v>
      </c>
      <c r="O375" s="184">
        <f t="shared" si="187"/>
        <v>26.977877629860146</v>
      </c>
      <c r="P375" s="184">
        <f t="shared" si="187"/>
        <v>0</v>
      </c>
      <c r="Q375" s="184">
        <f t="shared" si="187"/>
        <v>0</v>
      </c>
      <c r="R375" s="184">
        <f t="shared" si="187"/>
        <v>0</v>
      </c>
      <c r="S375" s="184">
        <f t="shared" si="187"/>
        <v>27.47036846453436</v>
      </c>
      <c r="T375" s="184">
        <f t="shared" si="187"/>
        <v>0</v>
      </c>
      <c r="U375" s="184">
        <f t="shared" si="187"/>
        <v>0</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88">L376+M375-M377</f>
        <v>0</v>
      </c>
      <c r="N376" s="95">
        <f t="shared" ca="1" si="188"/>
        <v>0</v>
      </c>
      <c r="O376" s="95">
        <f t="shared" ca="1" si="188"/>
        <v>26.977877629860146</v>
      </c>
      <c r="P376" s="95">
        <f t="shared" ca="1" si="188"/>
        <v>26.977877629860146</v>
      </c>
      <c r="Q376" s="95">
        <f t="shared" ca="1" si="188"/>
        <v>26.977877629860146</v>
      </c>
      <c r="R376" s="95">
        <f t="shared" ca="1" si="188"/>
        <v>26.977877629860146</v>
      </c>
      <c r="S376" s="95">
        <f t="shared" ca="1" si="188"/>
        <v>54.448246094394506</v>
      </c>
      <c r="T376" s="95">
        <f t="shared" ca="1" si="188"/>
        <v>54.448246094394506</v>
      </c>
      <c r="U376" s="95">
        <f t="shared" ca="1" si="188"/>
        <v>54.448246094394506</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89">IF(M$241&gt;$C364-1,SUM(OFFSET($L375,0,M$241-$C364,1,$C364-$C365))/($C364-$C365),IF(M$241&lt;$C365+1,0,SUM(OFFSET($L375,0,0,1,M$241-$C365))/($C364-$C365)))</f>
        <v>0</v>
      </c>
      <c r="N377" s="95">
        <f t="shared" ca="1" si="189"/>
        <v>0</v>
      </c>
      <c r="O377" s="95">
        <f t="shared" ca="1" si="189"/>
        <v>0</v>
      </c>
      <c r="P377" s="95">
        <f t="shared" ca="1" si="189"/>
        <v>0</v>
      </c>
      <c r="Q377" s="95">
        <f t="shared" ca="1" si="189"/>
        <v>0</v>
      </c>
      <c r="R377" s="95">
        <f t="shared" ca="1" si="189"/>
        <v>0</v>
      </c>
      <c r="S377" s="95">
        <f t="shared" ca="1" si="189"/>
        <v>0</v>
      </c>
      <c r="T377" s="95">
        <f t="shared" ca="1" si="189"/>
        <v>0</v>
      </c>
      <c r="U377" s="95">
        <f t="shared" ca="1" si="189"/>
        <v>0</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90">L376*$C366</f>
        <v>0</v>
      </c>
      <c r="N378" s="95">
        <f t="shared" ca="1" si="190"/>
        <v>0</v>
      </c>
      <c r="O378" s="95">
        <f t="shared" ca="1" si="190"/>
        <v>0</v>
      </c>
      <c r="P378" s="95">
        <f t="shared" ca="1" si="190"/>
        <v>0.66631977957745292</v>
      </c>
      <c r="Q378" s="95">
        <f t="shared" ca="1" si="190"/>
        <v>0.66631977957745292</v>
      </c>
      <c r="R378" s="95">
        <f t="shared" ca="1" si="190"/>
        <v>0.66631977957745292</v>
      </c>
      <c r="S378" s="95">
        <f t="shared" ca="1" si="190"/>
        <v>0.66631977957745292</v>
      </c>
      <c r="T378" s="95">
        <f t="shared" ca="1" si="190"/>
        <v>1.3448034657789327</v>
      </c>
      <c r="U378" s="95">
        <f t="shared" ca="1" si="190"/>
        <v>1.3448034657789327</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L387/L$101*100</f>
        <v>0</v>
      </c>
      <c r="M386" s="184">
        <f t="shared" ref="M386:U386" ca="1" si="191">M387/M$101*100</f>
        <v>0</v>
      </c>
      <c r="N386" s="184">
        <f t="shared" ca="1" si="191"/>
        <v>0</v>
      </c>
      <c r="O386" s="184">
        <f t="shared" ca="1" si="191"/>
        <v>0</v>
      </c>
      <c r="P386" s="184">
        <f t="shared" ca="1" si="191"/>
        <v>-18.626379258873566</v>
      </c>
      <c r="Q386" s="184">
        <f t="shared" ca="1" si="191"/>
        <v>0</v>
      </c>
      <c r="R386" s="184">
        <f t="shared" ca="1" si="191"/>
        <v>0</v>
      </c>
      <c r="S386" s="184">
        <f t="shared" ca="1" si="191"/>
        <v>0</v>
      </c>
      <c r="T386" s="184">
        <f t="shared" ca="1" si="191"/>
        <v>0</v>
      </c>
      <c r="U386" s="184">
        <f t="shared" ca="1" si="191"/>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92">SUMIF($E$63:$E$72,$B379,M$63:M$72)*M391</f>
        <v>0</v>
      </c>
      <c r="N387" s="160">
        <f t="shared" si="192"/>
        <v>0</v>
      </c>
      <c r="O387" s="160">
        <f t="shared" si="192"/>
        <v>0</v>
      </c>
      <c r="P387" s="160">
        <f t="shared" si="192"/>
        <v>6212.0678806192573</v>
      </c>
      <c r="Q387" s="160">
        <f t="shared" si="192"/>
        <v>0</v>
      </c>
      <c r="R387" s="160">
        <f t="shared" si="192"/>
        <v>0</v>
      </c>
      <c r="S387" s="160">
        <f t="shared" si="192"/>
        <v>0</v>
      </c>
      <c r="T387" s="160">
        <f t="shared" si="192"/>
        <v>0</v>
      </c>
      <c r="U387" s="160">
        <f t="shared" si="192"/>
        <v>0</v>
      </c>
    </row>
    <row r="388" spans="1:21" ht="14.25">
      <c r="A388" s="94"/>
      <c r="B388" s="183" t="s">
        <v>83</v>
      </c>
      <c r="C388" s="89" t="s">
        <v>81</v>
      </c>
      <c r="D388" s="92" t="str">
        <f>C385</f>
        <v>External</v>
      </c>
      <c r="E388" s="89"/>
      <c r="F388" s="96"/>
      <c r="G388" s="90"/>
      <c r="H388" s="90"/>
      <c r="I388" s="90"/>
      <c r="J388" s="90"/>
      <c r="K388" s="140"/>
      <c r="L388" s="151"/>
      <c r="M388" s="95">
        <f t="shared" ref="M388:U388" ca="1" si="193">M394*M391</f>
        <v>0</v>
      </c>
      <c r="N388" s="95">
        <f t="shared" ca="1" si="193"/>
        <v>0</v>
      </c>
      <c r="O388" s="95">
        <f t="shared" ca="1" si="193"/>
        <v>0</v>
      </c>
      <c r="P388" s="95">
        <f t="shared" ca="1" si="193"/>
        <v>0</v>
      </c>
      <c r="Q388" s="95">
        <f t="shared" ca="1" si="193"/>
        <v>0</v>
      </c>
      <c r="R388" s="95">
        <f t="shared" ca="1" si="193"/>
        <v>0</v>
      </c>
      <c r="S388" s="95">
        <f t="shared" ca="1" si="193"/>
        <v>0</v>
      </c>
      <c r="T388" s="95">
        <f t="shared" ca="1" si="193"/>
        <v>0</v>
      </c>
      <c r="U388" s="95">
        <f t="shared" ca="1" si="193"/>
        <v>0</v>
      </c>
    </row>
    <row r="389" spans="1:21" ht="14.25">
      <c r="A389" s="94"/>
      <c r="B389" s="183" t="s">
        <v>101</v>
      </c>
      <c r="C389" s="89" t="s">
        <v>81</v>
      </c>
      <c r="D389" s="92" t="str">
        <f>C385</f>
        <v>External</v>
      </c>
      <c r="E389" s="89"/>
      <c r="F389" s="96"/>
      <c r="G389" s="90"/>
      <c r="H389" s="90"/>
      <c r="I389" s="90"/>
      <c r="J389" s="90"/>
      <c r="K389" s="140"/>
      <c r="L389" s="151"/>
      <c r="M389" s="95">
        <f t="shared" ref="M389:U389" si="194">M395*M391</f>
        <v>0</v>
      </c>
      <c r="N389" s="95">
        <f t="shared" ca="1" si="194"/>
        <v>0</v>
      </c>
      <c r="O389" s="95">
        <f t="shared" ca="1" si="194"/>
        <v>0</v>
      </c>
      <c r="P389" s="95">
        <f t="shared" ca="1" si="194"/>
        <v>0</v>
      </c>
      <c r="Q389" s="95">
        <f t="shared" ca="1" si="194"/>
        <v>71.43878062712146</v>
      </c>
      <c r="R389" s="95">
        <f t="shared" ca="1" si="194"/>
        <v>71.43878062712146</v>
      </c>
      <c r="S389" s="95">
        <f t="shared" ca="1" si="194"/>
        <v>71.43878062712146</v>
      </c>
      <c r="T389" s="95">
        <f t="shared" ca="1" si="194"/>
        <v>71.43878062712146</v>
      </c>
      <c r="U389" s="95">
        <f t="shared" ca="1" si="194"/>
        <v>71.43878062712146</v>
      </c>
    </row>
    <row r="390" spans="1:21" ht="14.25">
      <c r="A390" s="94"/>
      <c r="B390" s="183" t="s">
        <v>82</v>
      </c>
      <c r="C390" s="89" t="s">
        <v>81</v>
      </c>
      <c r="D390" s="92" t="str">
        <f>C385</f>
        <v>External</v>
      </c>
      <c r="E390" s="89"/>
      <c r="F390" s="96"/>
      <c r="G390" s="90"/>
      <c r="H390" s="90"/>
      <c r="I390" s="90"/>
      <c r="J390" s="90"/>
      <c r="K390" s="140"/>
      <c r="L390" s="95">
        <f t="shared" ref="L390:U390" si="195">L393*L391</f>
        <v>0</v>
      </c>
      <c r="M390" s="95">
        <f t="shared" ca="1" si="195"/>
        <v>0</v>
      </c>
      <c r="N390" s="95">
        <f t="shared" ca="1" si="195"/>
        <v>0</v>
      </c>
      <c r="O390" s="95">
        <f t="shared" ca="1" si="195"/>
        <v>0</v>
      </c>
      <c r="P390" s="95">
        <f t="shared" ca="1" si="195"/>
        <v>6212.0678806192573</v>
      </c>
      <c r="Q390" s="95">
        <f t="shared" ca="1" si="195"/>
        <v>6212.0678806192573</v>
      </c>
      <c r="R390" s="95">
        <f t="shared" ca="1" si="195"/>
        <v>6212.0678806192573</v>
      </c>
      <c r="S390" s="95">
        <f t="shared" ca="1" si="195"/>
        <v>6212.0678806192573</v>
      </c>
      <c r="T390" s="95">
        <f t="shared" ca="1" si="195"/>
        <v>6212.0678806192573</v>
      </c>
      <c r="U390" s="95">
        <f t="shared" ca="1" si="195"/>
        <v>6212.0678806192573</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96">INDEX($L$81:$U$85,MATCH($D391,$B$81:$B$85,0),MATCH(L$78,$L$78:$U$78,0))</f>
        <v>412.99</v>
      </c>
      <c r="M391" s="95">
        <f t="shared" si="196"/>
        <v>412.99</v>
      </c>
      <c r="N391" s="95">
        <f t="shared" si="196"/>
        <v>412.99</v>
      </c>
      <c r="O391" s="95">
        <f t="shared" si="196"/>
        <v>412.99</v>
      </c>
      <c r="P391" s="95">
        <f t="shared" si="196"/>
        <v>412.99</v>
      </c>
      <c r="Q391" s="95">
        <f t="shared" si="196"/>
        <v>412.99</v>
      </c>
      <c r="R391" s="95">
        <f t="shared" si="196"/>
        <v>412.99</v>
      </c>
      <c r="S391" s="95">
        <f t="shared" si="196"/>
        <v>412.99</v>
      </c>
      <c r="T391" s="95">
        <f t="shared" si="196"/>
        <v>412.99</v>
      </c>
      <c r="U391" s="95">
        <f t="shared" si="196"/>
        <v>412.99</v>
      </c>
    </row>
    <row r="392" spans="1:21" ht="14.25">
      <c r="A392" s="94"/>
      <c r="B392" s="183" t="s">
        <v>79</v>
      </c>
      <c r="C392" s="86" t="str">
        <f>"million "&amp;D391</f>
        <v>million USD</v>
      </c>
      <c r="D392" s="92" t="str">
        <f>D391</f>
        <v>USD</v>
      </c>
      <c r="E392" s="168"/>
      <c r="F392" s="91"/>
      <c r="G392" s="90"/>
      <c r="H392" s="90"/>
      <c r="I392" s="90"/>
      <c r="J392" s="90"/>
      <c r="K392" s="140"/>
      <c r="L392" s="184">
        <f t="shared" ref="L392:U392" si="197">L387/L391</f>
        <v>0</v>
      </c>
      <c r="M392" s="184">
        <f t="shared" si="197"/>
        <v>0</v>
      </c>
      <c r="N392" s="184">
        <f t="shared" si="197"/>
        <v>0</v>
      </c>
      <c r="O392" s="184">
        <f t="shared" si="197"/>
        <v>0</v>
      </c>
      <c r="P392" s="184">
        <f t="shared" si="197"/>
        <v>15.041690793044038</v>
      </c>
      <c r="Q392" s="184">
        <f t="shared" si="197"/>
        <v>0</v>
      </c>
      <c r="R392" s="184">
        <f t="shared" si="197"/>
        <v>0</v>
      </c>
      <c r="S392" s="184">
        <f t="shared" si="197"/>
        <v>0</v>
      </c>
      <c r="T392" s="184">
        <f t="shared" si="197"/>
        <v>0</v>
      </c>
      <c r="U392" s="184">
        <f t="shared" si="197"/>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98">L393+M392-M394</f>
        <v>0</v>
      </c>
      <c r="N393" s="95">
        <f t="shared" ca="1" si="198"/>
        <v>0</v>
      </c>
      <c r="O393" s="95">
        <f t="shared" ca="1" si="198"/>
        <v>0</v>
      </c>
      <c r="P393" s="95">
        <f t="shared" ca="1" si="198"/>
        <v>15.041690793044038</v>
      </c>
      <c r="Q393" s="95">
        <f t="shared" ca="1" si="198"/>
        <v>15.041690793044038</v>
      </c>
      <c r="R393" s="95">
        <f t="shared" ca="1" si="198"/>
        <v>15.041690793044038</v>
      </c>
      <c r="S393" s="95">
        <f t="shared" ca="1" si="198"/>
        <v>15.041690793044038</v>
      </c>
      <c r="T393" s="95">
        <f t="shared" ca="1" si="198"/>
        <v>15.041690793044038</v>
      </c>
      <c r="U393" s="95">
        <f t="shared" ca="1" si="198"/>
        <v>15.041690793044038</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99">IF(M$241&gt;$C381-1,SUM(OFFSET($L392,0,M$241-$C381,1,$C381-$C382))/($C381-$C382),IF(M$241&lt;$C382+1,0,SUM(OFFSET($L392,0,0,1,M$241-$C382))/($C381-$C382)))</f>
        <v>0</v>
      </c>
      <c r="N394" s="95">
        <f t="shared" ca="1" si="199"/>
        <v>0</v>
      </c>
      <c r="O394" s="95">
        <f t="shared" ca="1" si="199"/>
        <v>0</v>
      </c>
      <c r="P394" s="95">
        <f t="shared" ca="1" si="199"/>
        <v>0</v>
      </c>
      <c r="Q394" s="95">
        <f t="shared" ca="1" si="199"/>
        <v>0</v>
      </c>
      <c r="R394" s="95">
        <f t="shared" ca="1" si="199"/>
        <v>0</v>
      </c>
      <c r="S394" s="95">
        <f t="shared" ca="1" si="199"/>
        <v>0</v>
      </c>
      <c r="T394" s="95">
        <f t="shared" ca="1" si="199"/>
        <v>0</v>
      </c>
      <c r="U394" s="95">
        <f t="shared" ca="1" si="199"/>
        <v>0</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200">L393*$C383</f>
        <v>0</v>
      </c>
      <c r="N395" s="95">
        <f t="shared" ca="1" si="200"/>
        <v>0</v>
      </c>
      <c r="O395" s="95">
        <f t="shared" ca="1" si="200"/>
        <v>0</v>
      </c>
      <c r="P395" s="95">
        <f t="shared" ca="1" si="200"/>
        <v>0</v>
      </c>
      <c r="Q395" s="95">
        <f t="shared" ca="1" si="200"/>
        <v>0.17297944412000643</v>
      </c>
      <c r="R395" s="95">
        <f t="shared" ca="1" si="200"/>
        <v>0.17297944412000643</v>
      </c>
      <c r="S395" s="95">
        <f t="shared" ca="1" si="200"/>
        <v>0.17297944412000643</v>
      </c>
      <c r="T395" s="95">
        <f t="shared" ca="1" si="200"/>
        <v>0.17297944412000643</v>
      </c>
      <c r="U395" s="95">
        <f t="shared" ca="1" si="200"/>
        <v>0.17297944412000643</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L404/L$101*100</f>
        <v>0</v>
      </c>
      <c r="M403" s="184">
        <f t="shared" ref="M403:U403" ca="1" si="201">M404/M$101*100</f>
        <v>0</v>
      </c>
      <c r="N403" s="184">
        <f t="shared" ca="1" si="201"/>
        <v>0</v>
      </c>
      <c r="O403" s="184">
        <f t="shared" ca="1" si="201"/>
        <v>0</v>
      </c>
      <c r="P403" s="184">
        <f t="shared" ca="1" si="201"/>
        <v>0</v>
      </c>
      <c r="Q403" s="184">
        <f t="shared" ca="1" si="201"/>
        <v>0</v>
      </c>
      <c r="R403" s="184">
        <f t="shared" ca="1" si="201"/>
        <v>0</v>
      </c>
      <c r="S403" s="184">
        <f t="shared" ca="1" si="201"/>
        <v>0</v>
      </c>
      <c r="T403" s="184">
        <f t="shared" ca="1" si="201"/>
        <v>0</v>
      </c>
      <c r="U403" s="184">
        <f t="shared" ca="1" si="201"/>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202">SUMIF($E$63:$E$72,$B396,M$63:M$72)*M408</f>
        <v>0</v>
      </c>
      <c r="N404" s="160">
        <f t="shared" si="202"/>
        <v>0</v>
      </c>
      <c r="O404" s="160">
        <f t="shared" si="202"/>
        <v>0</v>
      </c>
      <c r="P404" s="160">
        <f t="shared" si="202"/>
        <v>0</v>
      </c>
      <c r="Q404" s="160">
        <f t="shared" si="202"/>
        <v>0</v>
      </c>
      <c r="R404" s="160">
        <f t="shared" si="202"/>
        <v>0</v>
      </c>
      <c r="S404" s="160">
        <f t="shared" si="202"/>
        <v>0</v>
      </c>
      <c r="T404" s="160">
        <f t="shared" si="202"/>
        <v>0</v>
      </c>
      <c r="U404" s="160">
        <f t="shared" si="202"/>
        <v>0</v>
      </c>
    </row>
    <row r="405" spans="1:21" ht="14.25">
      <c r="A405" s="94"/>
      <c r="B405" s="183" t="s">
        <v>83</v>
      </c>
      <c r="C405" s="89" t="s">
        <v>81</v>
      </c>
      <c r="D405" s="92" t="str">
        <f>C402</f>
        <v>External</v>
      </c>
      <c r="E405" s="89"/>
      <c r="F405" s="96"/>
      <c r="G405" s="90"/>
      <c r="H405" s="90"/>
      <c r="I405" s="90"/>
      <c r="J405" s="90"/>
      <c r="K405" s="140"/>
      <c r="L405" s="151"/>
      <c r="M405" s="95">
        <f t="shared" ref="M405:U405" ca="1" si="203">M411*M408</f>
        <v>0</v>
      </c>
      <c r="N405" s="95">
        <f t="shared" ca="1" si="203"/>
        <v>0</v>
      </c>
      <c r="O405" s="95">
        <f t="shared" ca="1" si="203"/>
        <v>0</v>
      </c>
      <c r="P405" s="95">
        <f t="shared" ca="1" si="203"/>
        <v>0</v>
      </c>
      <c r="Q405" s="95">
        <f t="shared" ca="1" si="203"/>
        <v>0</v>
      </c>
      <c r="R405" s="95">
        <f t="shared" ca="1" si="203"/>
        <v>0</v>
      </c>
      <c r="S405" s="95">
        <f t="shared" ca="1" si="203"/>
        <v>0</v>
      </c>
      <c r="T405" s="95">
        <f t="shared" ca="1" si="203"/>
        <v>0</v>
      </c>
      <c r="U405" s="95">
        <f t="shared" ca="1" si="203"/>
        <v>0</v>
      </c>
    </row>
    <row r="406" spans="1:21" ht="14.25">
      <c r="A406" s="94"/>
      <c r="B406" s="183" t="s">
        <v>101</v>
      </c>
      <c r="C406" s="89" t="s">
        <v>81</v>
      </c>
      <c r="D406" s="92" t="str">
        <f>C402</f>
        <v>External</v>
      </c>
      <c r="E406" s="89"/>
      <c r="F406" s="96"/>
      <c r="G406" s="90"/>
      <c r="H406" s="90"/>
      <c r="I406" s="90"/>
      <c r="J406" s="90"/>
      <c r="K406" s="140"/>
      <c r="L406" s="151"/>
      <c r="M406" s="95">
        <f t="shared" ref="M406:U406" si="204">M412*M408</f>
        <v>0</v>
      </c>
      <c r="N406" s="95">
        <f t="shared" ca="1" si="204"/>
        <v>0</v>
      </c>
      <c r="O406" s="95">
        <f t="shared" ca="1" si="204"/>
        <v>0</v>
      </c>
      <c r="P406" s="95">
        <f t="shared" ca="1" si="204"/>
        <v>0</v>
      </c>
      <c r="Q406" s="95">
        <f t="shared" ca="1" si="204"/>
        <v>0</v>
      </c>
      <c r="R406" s="95">
        <f t="shared" ca="1" si="204"/>
        <v>0</v>
      </c>
      <c r="S406" s="95">
        <f t="shared" ca="1" si="204"/>
        <v>0</v>
      </c>
      <c r="T406" s="95">
        <f t="shared" ca="1" si="204"/>
        <v>0</v>
      </c>
      <c r="U406" s="95">
        <f t="shared" ca="1" si="204"/>
        <v>0</v>
      </c>
    </row>
    <row r="407" spans="1:21" ht="14.25">
      <c r="A407" s="94"/>
      <c r="B407" s="183" t="s">
        <v>82</v>
      </c>
      <c r="C407" s="89" t="s">
        <v>81</v>
      </c>
      <c r="D407" s="92" t="str">
        <f>C402</f>
        <v>External</v>
      </c>
      <c r="E407" s="89"/>
      <c r="F407" s="96"/>
      <c r="G407" s="90"/>
      <c r="H407" s="90"/>
      <c r="I407" s="90"/>
      <c r="J407" s="90"/>
      <c r="K407" s="140"/>
      <c r="L407" s="95">
        <f t="shared" ref="L407:U407" si="205">L410*L408</f>
        <v>0</v>
      </c>
      <c r="M407" s="95">
        <f t="shared" ca="1" si="205"/>
        <v>0</v>
      </c>
      <c r="N407" s="95">
        <f t="shared" ca="1" si="205"/>
        <v>0</v>
      </c>
      <c r="O407" s="95">
        <f t="shared" ca="1" si="205"/>
        <v>0</v>
      </c>
      <c r="P407" s="95">
        <f t="shared" ca="1" si="205"/>
        <v>0</v>
      </c>
      <c r="Q407" s="95">
        <f t="shared" ca="1" si="205"/>
        <v>0</v>
      </c>
      <c r="R407" s="95">
        <f t="shared" ca="1" si="205"/>
        <v>0</v>
      </c>
      <c r="S407" s="95">
        <f t="shared" ca="1" si="205"/>
        <v>0</v>
      </c>
      <c r="T407" s="95">
        <f t="shared" ca="1" si="205"/>
        <v>0</v>
      </c>
      <c r="U407" s="95">
        <f t="shared" ca="1" si="205"/>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206">INDEX($L$81:$U$85,MATCH($D408,$B$81:$B$85,0),MATCH(L$78,$L$78:$U$78,0))</f>
        <v>412.99</v>
      </c>
      <c r="M408" s="95">
        <f t="shared" si="206"/>
        <v>412.99</v>
      </c>
      <c r="N408" s="95">
        <f t="shared" si="206"/>
        <v>412.99</v>
      </c>
      <c r="O408" s="95">
        <f t="shared" si="206"/>
        <v>412.99</v>
      </c>
      <c r="P408" s="95">
        <f t="shared" si="206"/>
        <v>412.99</v>
      </c>
      <c r="Q408" s="95">
        <f t="shared" si="206"/>
        <v>412.99</v>
      </c>
      <c r="R408" s="95">
        <f t="shared" si="206"/>
        <v>412.99</v>
      </c>
      <c r="S408" s="95">
        <f t="shared" si="206"/>
        <v>412.99</v>
      </c>
      <c r="T408" s="95">
        <f t="shared" si="206"/>
        <v>412.99</v>
      </c>
      <c r="U408" s="95">
        <f t="shared" si="206"/>
        <v>412.99</v>
      </c>
    </row>
    <row r="409" spans="1:21" ht="14.25">
      <c r="A409" s="94"/>
      <c r="B409" s="183" t="s">
        <v>79</v>
      </c>
      <c r="C409" s="86" t="str">
        <f>"million "&amp;D408</f>
        <v>million USD</v>
      </c>
      <c r="D409" s="92" t="str">
        <f>D408</f>
        <v>USD</v>
      </c>
      <c r="E409" s="168"/>
      <c r="F409" s="91"/>
      <c r="G409" s="90"/>
      <c r="H409" s="90"/>
      <c r="I409" s="90"/>
      <c r="J409" s="90"/>
      <c r="K409" s="140"/>
      <c r="L409" s="184">
        <f t="shared" ref="L409:U409" si="207">L404/L408</f>
        <v>0</v>
      </c>
      <c r="M409" s="184">
        <f t="shared" si="207"/>
        <v>0</v>
      </c>
      <c r="N409" s="184">
        <f t="shared" si="207"/>
        <v>0</v>
      </c>
      <c r="O409" s="184">
        <f t="shared" si="207"/>
        <v>0</v>
      </c>
      <c r="P409" s="184">
        <f t="shared" si="207"/>
        <v>0</v>
      </c>
      <c r="Q409" s="184">
        <f t="shared" si="207"/>
        <v>0</v>
      </c>
      <c r="R409" s="184">
        <f t="shared" si="207"/>
        <v>0</v>
      </c>
      <c r="S409" s="184">
        <f t="shared" si="207"/>
        <v>0</v>
      </c>
      <c r="T409" s="184">
        <f t="shared" si="207"/>
        <v>0</v>
      </c>
      <c r="U409" s="184">
        <f t="shared" si="207"/>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208">L410+M409-M411</f>
        <v>0</v>
      </c>
      <c r="N410" s="95">
        <f t="shared" ca="1" si="208"/>
        <v>0</v>
      </c>
      <c r="O410" s="95">
        <f t="shared" ca="1" si="208"/>
        <v>0</v>
      </c>
      <c r="P410" s="95">
        <f t="shared" ca="1" si="208"/>
        <v>0</v>
      </c>
      <c r="Q410" s="95">
        <f t="shared" ca="1" si="208"/>
        <v>0</v>
      </c>
      <c r="R410" s="95">
        <f t="shared" ca="1" si="208"/>
        <v>0</v>
      </c>
      <c r="S410" s="95">
        <f t="shared" ca="1" si="208"/>
        <v>0</v>
      </c>
      <c r="T410" s="95">
        <f t="shared" ca="1" si="208"/>
        <v>0</v>
      </c>
      <c r="U410" s="95">
        <f t="shared" ca="1" si="208"/>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209">IF(M$241&gt;$C398-1,SUM(OFFSET($L409,0,M$241-$C398,1,$C398-$C399))/($C398-$C399),IF(M$241&lt;$C399+1,0,SUM(OFFSET($L409,0,0,1,M$241-$C399))/($C398-$C399)))</f>
        <v>0</v>
      </c>
      <c r="N411" s="95">
        <f t="shared" ca="1" si="209"/>
        <v>0</v>
      </c>
      <c r="O411" s="95">
        <f t="shared" ca="1" si="209"/>
        <v>0</v>
      </c>
      <c r="P411" s="95">
        <f t="shared" ca="1" si="209"/>
        <v>0</v>
      </c>
      <c r="Q411" s="95">
        <f t="shared" ca="1" si="209"/>
        <v>0</v>
      </c>
      <c r="R411" s="95">
        <f t="shared" ca="1" si="209"/>
        <v>0</v>
      </c>
      <c r="S411" s="95">
        <f t="shared" ca="1" si="209"/>
        <v>0</v>
      </c>
      <c r="T411" s="95">
        <f t="shared" ca="1" si="209"/>
        <v>0</v>
      </c>
      <c r="U411" s="95">
        <f t="shared" ca="1" si="209"/>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210">L410*$C400</f>
        <v>0</v>
      </c>
      <c r="N412" s="95">
        <f t="shared" ca="1" si="210"/>
        <v>0</v>
      </c>
      <c r="O412" s="95">
        <f t="shared" ca="1" si="210"/>
        <v>0</v>
      </c>
      <c r="P412" s="95">
        <f t="shared" ca="1" si="210"/>
        <v>0</v>
      </c>
      <c r="Q412" s="95">
        <f t="shared" ca="1" si="210"/>
        <v>0</v>
      </c>
      <c r="R412" s="95">
        <f t="shared" ca="1" si="210"/>
        <v>0</v>
      </c>
      <c r="S412" s="95">
        <f t="shared" ca="1" si="210"/>
        <v>0</v>
      </c>
      <c r="T412" s="95">
        <f t="shared" ca="1" si="210"/>
        <v>0</v>
      </c>
      <c r="U412" s="95">
        <f t="shared" ca="1" si="210"/>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L421/L$101*100</f>
        <v>0</v>
      </c>
      <c r="M420" s="184">
        <f t="shared" ref="M420:U420" ca="1" si="211">M421/M$101*100</f>
        <v>0</v>
      </c>
      <c r="N420" s="184">
        <f t="shared" ca="1" si="211"/>
        <v>0</v>
      </c>
      <c r="O420" s="184">
        <f t="shared" ca="1" si="211"/>
        <v>0</v>
      </c>
      <c r="P420" s="184">
        <f t="shared" ca="1" si="211"/>
        <v>0</v>
      </c>
      <c r="Q420" s="184">
        <f t="shared" ca="1" si="211"/>
        <v>0</v>
      </c>
      <c r="R420" s="184">
        <f t="shared" ca="1" si="211"/>
        <v>0</v>
      </c>
      <c r="S420" s="184">
        <f t="shared" ca="1" si="211"/>
        <v>0</v>
      </c>
      <c r="T420" s="184">
        <f t="shared" ca="1" si="211"/>
        <v>0</v>
      </c>
      <c r="U420" s="184">
        <f t="shared" ca="1" si="211"/>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212">SUMIF($E$63:$E$72,$B413,M$63:M$72)*M425</f>
        <v>0</v>
      </c>
      <c r="N421" s="160">
        <f t="shared" si="212"/>
        <v>0</v>
      </c>
      <c r="O421" s="160">
        <f t="shared" si="212"/>
        <v>0</v>
      </c>
      <c r="P421" s="160">
        <f t="shared" si="212"/>
        <v>0</v>
      </c>
      <c r="Q421" s="160">
        <f t="shared" si="212"/>
        <v>0</v>
      </c>
      <c r="R421" s="160">
        <f t="shared" si="212"/>
        <v>0</v>
      </c>
      <c r="S421" s="160">
        <f t="shared" si="212"/>
        <v>0</v>
      </c>
      <c r="T421" s="160">
        <f t="shared" si="212"/>
        <v>0</v>
      </c>
      <c r="U421" s="160">
        <f t="shared" si="212"/>
        <v>0</v>
      </c>
    </row>
    <row r="422" spans="1:21" ht="14.25">
      <c r="A422" s="94"/>
      <c r="B422" s="183" t="s">
        <v>83</v>
      </c>
      <c r="C422" s="89" t="s">
        <v>81</v>
      </c>
      <c r="D422" s="92" t="str">
        <f>C419</f>
        <v>Domestic</v>
      </c>
      <c r="E422" s="89"/>
      <c r="F422" s="96"/>
      <c r="G422" s="90"/>
      <c r="H422" s="90"/>
      <c r="I422" s="90"/>
      <c r="J422" s="90"/>
      <c r="K422" s="140"/>
      <c r="L422" s="151"/>
      <c r="M422" s="95">
        <f t="shared" ref="M422:U422" ca="1" si="213">M428*M425</f>
        <v>0</v>
      </c>
      <c r="N422" s="95">
        <f t="shared" ca="1" si="213"/>
        <v>0</v>
      </c>
      <c r="O422" s="95">
        <f t="shared" ca="1" si="213"/>
        <v>0</v>
      </c>
      <c r="P422" s="95">
        <f t="shared" ca="1" si="213"/>
        <v>0</v>
      </c>
      <c r="Q422" s="95">
        <f t="shared" ca="1" si="213"/>
        <v>0</v>
      </c>
      <c r="R422" s="95">
        <f t="shared" ca="1" si="213"/>
        <v>0</v>
      </c>
      <c r="S422" s="95">
        <f t="shared" ca="1" si="213"/>
        <v>0</v>
      </c>
      <c r="T422" s="95">
        <f t="shared" ca="1" si="213"/>
        <v>0</v>
      </c>
      <c r="U422" s="95">
        <f t="shared" ca="1" si="213"/>
        <v>0</v>
      </c>
    </row>
    <row r="423" spans="1:21" ht="14.25">
      <c r="A423" s="94"/>
      <c r="B423" s="183" t="s">
        <v>101</v>
      </c>
      <c r="C423" s="89" t="s">
        <v>81</v>
      </c>
      <c r="D423" s="92" t="str">
        <f>C419</f>
        <v>Domestic</v>
      </c>
      <c r="E423" s="89"/>
      <c r="F423" s="96"/>
      <c r="G423" s="90"/>
      <c r="H423" s="90"/>
      <c r="I423" s="90"/>
      <c r="J423" s="90"/>
      <c r="K423" s="140"/>
      <c r="L423" s="151"/>
      <c r="M423" s="95">
        <f t="shared" ref="M423:U423" si="214">M429*M425</f>
        <v>0</v>
      </c>
      <c r="N423" s="95">
        <f t="shared" ca="1" si="214"/>
        <v>0</v>
      </c>
      <c r="O423" s="95">
        <f t="shared" ca="1" si="214"/>
        <v>0</v>
      </c>
      <c r="P423" s="95">
        <f t="shared" ca="1" si="214"/>
        <v>0</v>
      </c>
      <c r="Q423" s="95">
        <f t="shared" ca="1" si="214"/>
        <v>0</v>
      </c>
      <c r="R423" s="95">
        <f t="shared" ca="1" si="214"/>
        <v>0</v>
      </c>
      <c r="S423" s="95">
        <f t="shared" ca="1" si="214"/>
        <v>0</v>
      </c>
      <c r="T423" s="95">
        <f t="shared" ca="1" si="214"/>
        <v>0</v>
      </c>
      <c r="U423" s="95">
        <f t="shared" ca="1" si="214"/>
        <v>0</v>
      </c>
    </row>
    <row r="424" spans="1:21" ht="14.25">
      <c r="A424" s="94"/>
      <c r="B424" s="183" t="s">
        <v>82</v>
      </c>
      <c r="C424" s="89" t="s">
        <v>81</v>
      </c>
      <c r="D424" s="92" t="str">
        <f>C419</f>
        <v>Domestic</v>
      </c>
      <c r="E424" s="89"/>
      <c r="F424" s="96"/>
      <c r="G424" s="90"/>
      <c r="H424" s="90"/>
      <c r="I424" s="90"/>
      <c r="J424" s="90"/>
      <c r="K424" s="140"/>
      <c r="L424" s="95">
        <f t="shared" ref="L424:U424" si="215">L427*L425</f>
        <v>0</v>
      </c>
      <c r="M424" s="95">
        <f t="shared" ca="1" si="215"/>
        <v>0</v>
      </c>
      <c r="N424" s="95">
        <f t="shared" ca="1" si="215"/>
        <v>0</v>
      </c>
      <c r="O424" s="95">
        <f t="shared" ca="1" si="215"/>
        <v>0</v>
      </c>
      <c r="P424" s="95">
        <f t="shared" ca="1" si="215"/>
        <v>0</v>
      </c>
      <c r="Q424" s="95">
        <f t="shared" ca="1" si="215"/>
        <v>0</v>
      </c>
      <c r="R424" s="95">
        <f t="shared" ca="1" si="215"/>
        <v>0</v>
      </c>
      <c r="S424" s="95">
        <f t="shared" ca="1" si="215"/>
        <v>0</v>
      </c>
      <c r="T424" s="95">
        <f t="shared" ca="1" si="215"/>
        <v>0</v>
      </c>
      <c r="U424" s="95">
        <f t="shared" ca="1" si="215"/>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16">INDEX($L$81:$U$85,MATCH($D425,$B$81:$B$85,0),MATCH(L$78,$L$78:$U$78,0))</f>
        <v>1</v>
      </c>
      <c r="M425" s="95">
        <f t="shared" si="216"/>
        <v>1</v>
      </c>
      <c r="N425" s="95">
        <f t="shared" si="216"/>
        <v>1</v>
      </c>
      <c r="O425" s="95">
        <f t="shared" si="216"/>
        <v>1</v>
      </c>
      <c r="P425" s="95">
        <f t="shared" si="216"/>
        <v>1</v>
      </c>
      <c r="Q425" s="95">
        <f t="shared" si="216"/>
        <v>1</v>
      </c>
      <c r="R425" s="95">
        <f t="shared" si="216"/>
        <v>1</v>
      </c>
      <c r="S425" s="95">
        <f t="shared" si="216"/>
        <v>1</v>
      </c>
      <c r="T425" s="95">
        <f t="shared" si="216"/>
        <v>1</v>
      </c>
      <c r="U425" s="95">
        <f t="shared" si="216"/>
        <v>1</v>
      </c>
    </row>
    <row r="426" spans="1:21" ht="14.25">
      <c r="A426" s="94"/>
      <c r="B426" s="183" t="s">
        <v>79</v>
      </c>
      <c r="C426" s="86" t="str">
        <f>"million "&amp;D425</f>
        <v>million LCU</v>
      </c>
      <c r="D426" s="92" t="str">
        <f>D425</f>
        <v>LCU</v>
      </c>
      <c r="E426" s="168"/>
      <c r="F426" s="91"/>
      <c r="G426" s="90"/>
      <c r="H426" s="90"/>
      <c r="I426" s="90"/>
      <c r="J426" s="90"/>
      <c r="K426" s="140"/>
      <c r="L426" s="184">
        <f t="shared" ref="L426:U426" si="217">L421/L425</f>
        <v>0</v>
      </c>
      <c r="M426" s="184">
        <f t="shared" si="217"/>
        <v>0</v>
      </c>
      <c r="N426" s="184">
        <f t="shared" si="217"/>
        <v>0</v>
      </c>
      <c r="O426" s="184">
        <f t="shared" si="217"/>
        <v>0</v>
      </c>
      <c r="P426" s="184">
        <f t="shared" si="217"/>
        <v>0</v>
      </c>
      <c r="Q426" s="184">
        <f t="shared" si="217"/>
        <v>0</v>
      </c>
      <c r="R426" s="184">
        <f t="shared" si="217"/>
        <v>0</v>
      </c>
      <c r="S426" s="184">
        <f t="shared" si="217"/>
        <v>0</v>
      </c>
      <c r="T426" s="184">
        <f t="shared" si="217"/>
        <v>0</v>
      </c>
      <c r="U426" s="184">
        <f t="shared" si="217"/>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18">L427+M426-M428</f>
        <v>0</v>
      </c>
      <c r="N427" s="95">
        <f t="shared" ca="1" si="218"/>
        <v>0</v>
      </c>
      <c r="O427" s="95">
        <f t="shared" ca="1" si="218"/>
        <v>0</v>
      </c>
      <c r="P427" s="95">
        <f t="shared" ca="1" si="218"/>
        <v>0</v>
      </c>
      <c r="Q427" s="95">
        <f t="shared" ca="1" si="218"/>
        <v>0</v>
      </c>
      <c r="R427" s="95">
        <f t="shared" ca="1" si="218"/>
        <v>0</v>
      </c>
      <c r="S427" s="95">
        <f t="shared" ca="1" si="218"/>
        <v>0</v>
      </c>
      <c r="T427" s="95">
        <f t="shared" ca="1" si="218"/>
        <v>0</v>
      </c>
      <c r="U427" s="95">
        <f t="shared" ca="1" si="218"/>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19">IF(M$241&gt;$C415-1,SUM(OFFSET($L426,0,M$241-$C415,1,$C415-$C416))/($C415-$C416),IF(M$241&lt;$C416+1,0,SUM(OFFSET($L426,0,0,1,M$241-$C416))/($C415-$C416)))</f>
        <v>0</v>
      </c>
      <c r="N428" s="95">
        <f t="shared" ca="1" si="219"/>
        <v>0</v>
      </c>
      <c r="O428" s="95">
        <f t="shared" ca="1" si="219"/>
        <v>0</v>
      </c>
      <c r="P428" s="95">
        <f t="shared" ca="1" si="219"/>
        <v>0</v>
      </c>
      <c r="Q428" s="95">
        <f t="shared" ca="1" si="219"/>
        <v>0</v>
      </c>
      <c r="R428" s="95">
        <f t="shared" ca="1" si="219"/>
        <v>0</v>
      </c>
      <c r="S428" s="95">
        <f t="shared" ca="1" si="219"/>
        <v>0</v>
      </c>
      <c r="T428" s="95">
        <f t="shared" ca="1" si="219"/>
        <v>0</v>
      </c>
      <c r="U428" s="95">
        <f t="shared" ca="1" si="219"/>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20">L427*$C417</f>
        <v>0</v>
      </c>
      <c r="N429" s="95">
        <f t="shared" ca="1" si="220"/>
        <v>0</v>
      </c>
      <c r="O429" s="95">
        <f t="shared" ca="1" si="220"/>
        <v>0</v>
      </c>
      <c r="P429" s="95">
        <f t="shared" ca="1" si="220"/>
        <v>0</v>
      </c>
      <c r="Q429" s="95">
        <f t="shared" ca="1" si="220"/>
        <v>0</v>
      </c>
      <c r="R429" s="95">
        <f t="shared" ca="1" si="220"/>
        <v>0</v>
      </c>
      <c r="S429" s="95">
        <f t="shared" ca="1" si="220"/>
        <v>0</v>
      </c>
      <c r="T429" s="95">
        <f t="shared" ca="1" si="220"/>
        <v>0</v>
      </c>
      <c r="U429" s="95">
        <f t="shared" ca="1" si="220"/>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L438/L$101*100</f>
        <v>0</v>
      </c>
      <c r="M437" s="184">
        <f t="shared" ref="M437:U437" ca="1" si="221">M438/M$101*100</f>
        <v>0</v>
      </c>
      <c r="N437" s="184">
        <f t="shared" ca="1" si="221"/>
        <v>0</v>
      </c>
      <c r="O437" s="184">
        <f t="shared" ca="1" si="221"/>
        <v>0</v>
      </c>
      <c r="P437" s="184">
        <f t="shared" ca="1" si="221"/>
        <v>0</v>
      </c>
      <c r="Q437" s="184">
        <f t="shared" ca="1" si="221"/>
        <v>0</v>
      </c>
      <c r="R437" s="184">
        <f t="shared" ca="1" si="221"/>
        <v>0</v>
      </c>
      <c r="S437" s="184">
        <f t="shared" ca="1" si="221"/>
        <v>0</v>
      </c>
      <c r="T437" s="184">
        <f t="shared" ca="1" si="221"/>
        <v>0</v>
      </c>
      <c r="U437" s="184">
        <f t="shared" ca="1" si="221"/>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22">SUMIF($E$63:$E$72,$B430,M$63:M$72)*M442</f>
        <v>0</v>
      </c>
      <c r="N438" s="160">
        <f t="shared" si="222"/>
        <v>0</v>
      </c>
      <c r="O438" s="160">
        <f t="shared" si="222"/>
        <v>0</v>
      </c>
      <c r="P438" s="160">
        <f t="shared" si="222"/>
        <v>0</v>
      </c>
      <c r="Q438" s="160">
        <f t="shared" si="222"/>
        <v>0</v>
      </c>
      <c r="R438" s="160">
        <f t="shared" si="222"/>
        <v>0</v>
      </c>
      <c r="S438" s="160">
        <f t="shared" si="222"/>
        <v>0</v>
      </c>
      <c r="T438" s="160">
        <f t="shared" si="222"/>
        <v>0</v>
      </c>
      <c r="U438" s="160">
        <f t="shared" si="222"/>
        <v>0</v>
      </c>
    </row>
    <row r="439" spans="1:21" ht="14.25">
      <c r="A439" s="94"/>
      <c r="B439" s="183" t="s">
        <v>83</v>
      </c>
      <c r="C439" s="89" t="s">
        <v>81</v>
      </c>
      <c r="D439" s="92" t="str">
        <f>C436</f>
        <v>Domestic</v>
      </c>
      <c r="E439" s="89"/>
      <c r="F439" s="96"/>
      <c r="G439" s="90"/>
      <c r="H439" s="90"/>
      <c r="I439" s="90"/>
      <c r="J439" s="90"/>
      <c r="K439" s="140"/>
      <c r="L439" s="151"/>
      <c r="M439" s="95">
        <f t="shared" ref="M439:U439" ca="1" si="223">M445*M442</f>
        <v>0</v>
      </c>
      <c r="N439" s="95">
        <f t="shared" ca="1" si="223"/>
        <v>0</v>
      </c>
      <c r="O439" s="95">
        <f t="shared" ca="1" si="223"/>
        <v>0</v>
      </c>
      <c r="P439" s="95">
        <f t="shared" ca="1" si="223"/>
        <v>0</v>
      </c>
      <c r="Q439" s="95">
        <f t="shared" ca="1" si="223"/>
        <v>0</v>
      </c>
      <c r="R439" s="95">
        <f t="shared" ca="1" si="223"/>
        <v>0</v>
      </c>
      <c r="S439" s="95">
        <f t="shared" ca="1" si="223"/>
        <v>0</v>
      </c>
      <c r="T439" s="95">
        <f t="shared" ca="1" si="223"/>
        <v>0</v>
      </c>
      <c r="U439" s="95">
        <f t="shared" ca="1" si="223"/>
        <v>0</v>
      </c>
    </row>
    <row r="440" spans="1:21" ht="14.25">
      <c r="A440" s="94"/>
      <c r="B440" s="183" t="s">
        <v>101</v>
      </c>
      <c r="C440" s="89" t="s">
        <v>81</v>
      </c>
      <c r="D440" s="92" t="str">
        <f>C436</f>
        <v>Domestic</v>
      </c>
      <c r="E440" s="89"/>
      <c r="F440" s="96"/>
      <c r="G440" s="90"/>
      <c r="H440" s="90"/>
      <c r="I440" s="90"/>
      <c r="J440" s="90"/>
      <c r="K440" s="140"/>
      <c r="L440" s="151"/>
      <c r="M440" s="95">
        <f t="shared" ref="M440:U440" si="224">M446*M442</f>
        <v>0</v>
      </c>
      <c r="N440" s="95">
        <f t="shared" ca="1" si="224"/>
        <v>0</v>
      </c>
      <c r="O440" s="95">
        <f t="shared" ca="1" si="224"/>
        <v>0</v>
      </c>
      <c r="P440" s="95">
        <f t="shared" ca="1" si="224"/>
        <v>0</v>
      </c>
      <c r="Q440" s="95">
        <f t="shared" ca="1" si="224"/>
        <v>0</v>
      </c>
      <c r="R440" s="95">
        <f t="shared" ca="1" si="224"/>
        <v>0</v>
      </c>
      <c r="S440" s="95">
        <f t="shared" ca="1" si="224"/>
        <v>0</v>
      </c>
      <c r="T440" s="95">
        <f t="shared" ca="1" si="224"/>
        <v>0</v>
      </c>
      <c r="U440" s="95">
        <f t="shared" ca="1" si="224"/>
        <v>0</v>
      </c>
    </row>
    <row r="441" spans="1:21" ht="14.25">
      <c r="A441" s="94"/>
      <c r="B441" s="183" t="s">
        <v>82</v>
      </c>
      <c r="C441" s="89" t="s">
        <v>81</v>
      </c>
      <c r="D441" s="92" t="str">
        <f>C436</f>
        <v>Domestic</v>
      </c>
      <c r="E441" s="89"/>
      <c r="F441" s="96"/>
      <c r="G441" s="90"/>
      <c r="H441" s="90"/>
      <c r="I441" s="90"/>
      <c r="J441" s="90"/>
      <c r="K441" s="140"/>
      <c r="L441" s="95">
        <f t="shared" ref="L441:U441" si="225">L444*L442</f>
        <v>0</v>
      </c>
      <c r="M441" s="95">
        <f t="shared" ca="1" si="225"/>
        <v>0</v>
      </c>
      <c r="N441" s="95">
        <f t="shared" ca="1" si="225"/>
        <v>0</v>
      </c>
      <c r="O441" s="95">
        <f t="shared" ca="1" si="225"/>
        <v>0</v>
      </c>
      <c r="P441" s="95">
        <f t="shared" ca="1" si="225"/>
        <v>0</v>
      </c>
      <c r="Q441" s="95">
        <f t="shared" ca="1" si="225"/>
        <v>0</v>
      </c>
      <c r="R441" s="95">
        <f t="shared" ca="1" si="225"/>
        <v>0</v>
      </c>
      <c r="S441" s="95">
        <f t="shared" ca="1" si="225"/>
        <v>0</v>
      </c>
      <c r="T441" s="95">
        <f t="shared" ca="1" si="225"/>
        <v>0</v>
      </c>
      <c r="U441" s="95">
        <f t="shared" ca="1" si="225"/>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26">INDEX($L$81:$U$85,MATCH($D442,$B$81:$B$85,0),MATCH(L$78,$L$78:$U$78,0))</f>
        <v>1</v>
      </c>
      <c r="M442" s="95">
        <f t="shared" si="226"/>
        <v>1</v>
      </c>
      <c r="N442" s="95">
        <f t="shared" si="226"/>
        <v>1</v>
      </c>
      <c r="O442" s="95">
        <f t="shared" si="226"/>
        <v>1</v>
      </c>
      <c r="P442" s="95">
        <f t="shared" si="226"/>
        <v>1</v>
      </c>
      <c r="Q442" s="95">
        <f t="shared" si="226"/>
        <v>1</v>
      </c>
      <c r="R442" s="95">
        <f t="shared" si="226"/>
        <v>1</v>
      </c>
      <c r="S442" s="95">
        <f t="shared" si="226"/>
        <v>1</v>
      </c>
      <c r="T442" s="95">
        <f t="shared" si="226"/>
        <v>1</v>
      </c>
      <c r="U442" s="95">
        <f t="shared" si="226"/>
        <v>1</v>
      </c>
    </row>
    <row r="443" spans="1:21" ht="14.25">
      <c r="A443" s="94"/>
      <c r="B443" s="183" t="s">
        <v>79</v>
      </c>
      <c r="C443" s="86" t="str">
        <f>"million "&amp;D442</f>
        <v>million LCU</v>
      </c>
      <c r="D443" s="92" t="str">
        <f>D442</f>
        <v>LCU</v>
      </c>
      <c r="E443" s="168"/>
      <c r="F443" s="91"/>
      <c r="G443" s="90"/>
      <c r="H443" s="90"/>
      <c r="I443" s="90"/>
      <c r="J443" s="90"/>
      <c r="K443" s="140"/>
      <c r="L443" s="184">
        <f t="shared" ref="L443:U443" si="227">L438/L442</f>
        <v>0</v>
      </c>
      <c r="M443" s="184">
        <f t="shared" si="227"/>
        <v>0</v>
      </c>
      <c r="N443" s="184">
        <f t="shared" si="227"/>
        <v>0</v>
      </c>
      <c r="O443" s="184">
        <f t="shared" si="227"/>
        <v>0</v>
      </c>
      <c r="P443" s="184">
        <f t="shared" si="227"/>
        <v>0</v>
      </c>
      <c r="Q443" s="184">
        <f t="shared" si="227"/>
        <v>0</v>
      </c>
      <c r="R443" s="184">
        <f t="shared" si="227"/>
        <v>0</v>
      </c>
      <c r="S443" s="184">
        <f t="shared" si="227"/>
        <v>0</v>
      </c>
      <c r="T443" s="184">
        <f t="shared" si="227"/>
        <v>0</v>
      </c>
      <c r="U443" s="184">
        <f t="shared" si="227"/>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28">L444+M443-M445</f>
        <v>0</v>
      </c>
      <c r="N444" s="95">
        <f t="shared" ca="1" si="228"/>
        <v>0</v>
      </c>
      <c r="O444" s="95">
        <f t="shared" ca="1" si="228"/>
        <v>0</v>
      </c>
      <c r="P444" s="95">
        <f t="shared" ca="1" si="228"/>
        <v>0</v>
      </c>
      <c r="Q444" s="95">
        <f t="shared" ca="1" si="228"/>
        <v>0</v>
      </c>
      <c r="R444" s="95">
        <f t="shared" ca="1" si="228"/>
        <v>0</v>
      </c>
      <c r="S444" s="95">
        <f t="shared" ca="1" si="228"/>
        <v>0</v>
      </c>
      <c r="T444" s="95">
        <f t="shared" ca="1" si="228"/>
        <v>0</v>
      </c>
      <c r="U444" s="95">
        <f t="shared" ca="1" si="228"/>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29">IF(M$241&gt;$C432-1,SUM(OFFSET($L443,0,M$241-$C432,1,$C432-$C433))/($C432-$C433),IF(M$241&lt;$C433+1,0,SUM(OFFSET($L443,0,0,1,M$241-$C433))/($C432-$C433)))</f>
        <v>0</v>
      </c>
      <c r="N445" s="95">
        <f t="shared" ca="1" si="229"/>
        <v>0</v>
      </c>
      <c r="O445" s="95">
        <f t="shared" ca="1" si="229"/>
        <v>0</v>
      </c>
      <c r="P445" s="95">
        <f t="shared" ca="1" si="229"/>
        <v>0</v>
      </c>
      <c r="Q445" s="95">
        <f t="shared" ca="1" si="229"/>
        <v>0</v>
      </c>
      <c r="R445" s="95">
        <f t="shared" ca="1" si="229"/>
        <v>0</v>
      </c>
      <c r="S445" s="95">
        <f t="shared" ca="1" si="229"/>
        <v>0</v>
      </c>
      <c r="T445" s="95">
        <f t="shared" ca="1" si="229"/>
        <v>0</v>
      </c>
      <c r="U445" s="95">
        <f t="shared" ca="1" si="229"/>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30">L444*$C434</f>
        <v>0</v>
      </c>
      <c r="N446" s="95">
        <f t="shared" ca="1" si="230"/>
        <v>0</v>
      </c>
      <c r="O446" s="95">
        <f t="shared" ca="1" si="230"/>
        <v>0</v>
      </c>
      <c r="P446" s="95">
        <f t="shared" ca="1" si="230"/>
        <v>0</v>
      </c>
      <c r="Q446" s="95">
        <f t="shared" ca="1" si="230"/>
        <v>0</v>
      </c>
      <c r="R446" s="95">
        <f t="shared" ca="1" si="230"/>
        <v>0</v>
      </c>
      <c r="S446" s="95">
        <f t="shared" ca="1" si="230"/>
        <v>0</v>
      </c>
      <c r="T446" s="95">
        <f t="shared" ca="1" si="230"/>
        <v>0</v>
      </c>
      <c r="U446" s="95">
        <f t="shared" ca="1" si="230"/>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L455/L$101*100</f>
        <v>0</v>
      </c>
      <c r="M454" s="184">
        <f t="shared" ref="M454:U454" ca="1" si="231">M455/M$101*100</f>
        <v>0</v>
      </c>
      <c r="N454" s="184">
        <f t="shared" ca="1" si="231"/>
        <v>0</v>
      </c>
      <c r="O454" s="184">
        <f t="shared" ca="1" si="231"/>
        <v>0</v>
      </c>
      <c r="P454" s="184">
        <f t="shared" ca="1" si="231"/>
        <v>0</v>
      </c>
      <c r="Q454" s="184">
        <f t="shared" ca="1" si="231"/>
        <v>0</v>
      </c>
      <c r="R454" s="184">
        <f t="shared" ca="1" si="231"/>
        <v>0</v>
      </c>
      <c r="S454" s="184">
        <f t="shared" ca="1" si="231"/>
        <v>0</v>
      </c>
      <c r="T454" s="184">
        <f t="shared" ca="1" si="231"/>
        <v>0</v>
      </c>
      <c r="U454" s="184">
        <f t="shared" ca="1" si="231"/>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32">SUMIF($E$63:$E$72,$B447,M$63:M$72)*M459</f>
        <v>0</v>
      </c>
      <c r="N455" s="160">
        <f t="shared" si="232"/>
        <v>0</v>
      </c>
      <c r="O455" s="160">
        <f t="shared" si="232"/>
        <v>0</v>
      </c>
      <c r="P455" s="160">
        <f t="shared" si="232"/>
        <v>0</v>
      </c>
      <c r="Q455" s="160">
        <f t="shared" si="232"/>
        <v>0</v>
      </c>
      <c r="R455" s="160">
        <f t="shared" si="232"/>
        <v>0</v>
      </c>
      <c r="S455" s="160">
        <f t="shared" si="232"/>
        <v>0</v>
      </c>
      <c r="T455" s="160">
        <f t="shared" si="232"/>
        <v>0</v>
      </c>
      <c r="U455" s="160">
        <f t="shared" si="232"/>
        <v>0</v>
      </c>
    </row>
    <row r="456" spans="1:21" ht="14.25">
      <c r="A456" s="94"/>
      <c r="B456" s="183" t="s">
        <v>83</v>
      </c>
      <c r="C456" s="89" t="s">
        <v>81</v>
      </c>
      <c r="D456" s="92" t="str">
        <f>C453</f>
        <v>Domestic</v>
      </c>
      <c r="E456" s="89"/>
      <c r="F456" s="96"/>
      <c r="G456" s="90"/>
      <c r="H456" s="90"/>
      <c r="I456" s="90"/>
      <c r="J456" s="90"/>
      <c r="K456" s="140"/>
      <c r="L456" s="151"/>
      <c r="M456" s="95">
        <f t="shared" ref="M456:U456" ca="1" si="233">M462*M459</f>
        <v>0</v>
      </c>
      <c r="N456" s="95">
        <f t="shared" ca="1" si="233"/>
        <v>0</v>
      </c>
      <c r="O456" s="95">
        <f t="shared" ca="1" si="233"/>
        <v>0</v>
      </c>
      <c r="P456" s="95">
        <f t="shared" ca="1" si="233"/>
        <v>0</v>
      </c>
      <c r="Q456" s="95">
        <f t="shared" ca="1" si="233"/>
        <v>0</v>
      </c>
      <c r="R456" s="95">
        <f t="shared" ca="1" si="233"/>
        <v>0</v>
      </c>
      <c r="S456" s="95">
        <f t="shared" ca="1" si="233"/>
        <v>0</v>
      </c>
      <c r="T456" s="95">
        <f t="shared" ca="1" si="233"/>
        <v>0</v>
      </c>
      <c r="U456" s="95">
        <f t="shared" ca="1" si="233"/>
        <v>0</v>
      </c>
    </row>
    <row r="457" spans="1:21" ht="14.25">
      <c r="A457" s="94"/>
      <c r="B457" s="183" t="s">
        <v>101</v>
      </c>
      <c r="C457" s="89" t="s">
        <v>81</v>
      </c>
      <c r="D457" s="92" t="str">
        <f>C453</f>
        <v>Domestic</v>
      </c>
      <c r="E457" s="89"/>
      <c r="F457" s="96"/>
      <c r="G457" s="90"/>
      <c r="H457" s="90"/>
      <c r="I457" s="90"/>
      <c r="J457" s="90"/>
      <c r="K457" s="140"/>
      <c r="L457" s="151"/>
      <c r="M457" s="95">
        <f t="shared" ref="M457:U457" si="234">M463*M459</f>
        <v>0</v>
      </c>
      <c r="N457" s="95">
        <f t="shared" ca="1" si="234"/>
        <v>0</v>
      </c>
      <c r="O457" s="95">
        <f t="shared" ca="1" si="234"/>
        <v>0</v>
      </c>
      <c r="P457" s="95">
        <f t="shared" ca="1" si="234"/>
        <v>0</v>
      </c>
      <c r="Q457" s="95">
        <f t="shared" ca="1" si="234"/>
        <v>0</v>
      </c>
      <c r="R457" s="95">
        <f t="shared" ca="1" si="234"/>
        <v>0</v>
      </c>
      <c r="S457" s="95">
        <f t="shared" ca="1" si="234"/>
        <v>0</v>
      </c>
      <c r="T457" s="95">
        <f t="shared" ca="1" si="234"/>
        <v>0</v>
      </c>
      <c r="U457" s="95">
        <f t="shared" ca="1" si="234"/>
        <v>0</v>
      </c>
    </row>
    <row r="458" spans="1:21" ht="14.25">
      <c r="A458" s="94"/>
      <c r="B458" s="183" t="s">
        <v>82</v>
      </c>
      <c r="C458" s="89" t="s">
        <v>81</v>
      </c>
      <c r="D458" s="92" t="str">
        <f>C453</f>
        <v>Domestic</v>
      </c>
      <c r="E458" s="89"/>
      <c r="F458" s="96"/>
      <c r="G458" s="90"/>
      <c r="H458" s="90"/>
      <c r="I458" s="90"/>
      <c r="J458" s="90"/>
      <c r="K458" s="140"/>
      <c r="L458" s="95">
        <f t="shared" ref="L458:U458" si="235">L461*L459</f>
        <v>0</v>
      </c>
      <c r="M458" s="95">
        <f t="shared" ca="1" si="235"/>
        <v>0</v>
      </c>
      <c r="N458" s="95">
        <f t="shared" ca="1" si="235"/>
        <v>0</v>
      </c>
      <c r="O458" s="95">
        <f t="shared" ca="1" si="235"/>
        <v>0</v>
      </c>
      <c r="P458" s="95">
        <f t="shared" ca="1" si="235"/>
        <v>0</v>
      </c>
      <c r="Q458" s="95">
        <f t="shared" ca="1" si="235"/>
        <v>0</v>
      </c>
      <c r="R458" s="95">
        <f t="shared" ca="1" si="235"/>
        <v>0</v>
      </c>
      <c r="S458" s="95">
        <f t="shared" ca="1" si="235"/>
        <v>0</v>
      </c>
      <c r="T458" s="95">
        <f t="shared" ca="1" si="235"/>
        <v>0</v>
      </c>
      <c r="U458" s="95">
        <f t="shared" ca="1" si="235"/>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36">INDEX($L$81:$U$85,MATCH($D459,$B$81:$B$85,0),MATCH(L$78,$L$78:$U$78,0))</f>
        <v>1</v>
      </c>
      <c r="M459" s="95">
        <f t="shared" si="236"/>
        <v>1</v>
      </c>
      <c r="N459" s="95">
        <f t="shared" si="236"/>
        <v>1</v>
      </c>
      <c r="O459" s="95">
        <f t="shared" si="236"/>
        <v>1</v>
      </c>
      <c r="P459" s="95">
        <f t="shared" si="236"/>
        <v>1</v>
      </c>
      <c r="Q459" s="95">
        <f t="shared" si="236"/>
        <v>1</v>
      </c>
      <c r="R459" s="95">
        <f t="shared" si="236"/>
        <v>1</v>
      </c>
      <c r="S459" s="95">
        <f t="shared" si="236"/>
        <v>1</v>
      </c>
      <c r="T459" s="95">
        <f t="shared" si="236"/>
        <v>1</v>
      </c>
      <c r="U459" s="95">
        <f t="shared" si="236"/>
        <v>1</v>
      </c>
    </row>
    <row r="460" spans="1:21" ht="14.25">
      <c r="A460" s="94"/>
      <c r="B460" s="183" t="s">
        <v>79</v>
      </c>
      <c r="C460" s="86" t="str">
        <f>"million "&amp;D459</f>
        <v>million LCU</v>
      </c>
      <c r="D460" s="92" t="str">
        <f>D459</f>
        <v>LCU</v>
      </c>
      <c r="E460" s="168"/>
      <c r="F460" s="91"/>
      <c r="G460" s="90"/>
      <c r="H460" s="90"/>
      <c r="I460" s="90"/>
      <c r="J460" s="90"/>
      <c r="K460" s="140"/>
      <c r="L460" s="184">
        <f t="shared" ref="L460:U460" si="237">L455/L459</f>
        <v>0</v>
      </c>
      <c r="M460" s="184">
        <f t="shared" si="237"/>
        <v>0</v>
      </c>
      <c r="N460" s="184">
        <f t="shared" si="237"/>
        <v>0</v>
      </c>
      <c r="O460" s="184">
        <f t="shared" si="237"/>
        <v>0</v>
      </c>
      <c r="P460" s="184">
        <f t="shared" si="237"/>
        <v>0</v>
      </c>
      <c r="Q460" s="184">
        <f t="shared" si="237"/>
        <v>0</v>
      </c>
      <c r="R460" s="184">
        <f t="shared" si="237"/>
        <v>0</v>
      </c>
      <c r="S460" s="184">
        <f t="shared" si="237"/>
        <v>0</v>
      </c>
      <c r="T460" s="184">
        <f t="shared" si="237"/>
        <v>0</v>
      </c>
      <c r="U460" s="184">
        <f t="shared" si="237"/>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38">L461+M460-M462</f>
        <v>0</v>
      </c>
      <c r="N461" s="95">
        <f t="shared" ca="1" si="238"/>
        <v>0</v>
      </c>
      <c r="O461" s="95">
        <f t="shared" ca="1" si="238"/>
        <v>0</v>
      </c>
      <c r="P461" s="95">
        <f t="shared" ca="1" si="238"/>
        <v>0</v>
      </c>
      <c r="Q461" s="95">
        <f t="shared" ca="1" si="238"/>
        <v>0</v>
      </c>
      <c r="R461" s="95">
        <f t="shared" ca="1" si="238"/>
        <v>0</v>
      </c>
      <c r="S461" s="95">
        <f t="shared" ca="1" si="238"/>
        <v>0</v>
      </c>
      <c r="T461" s="95">
        <f t="shared" ca="1" si="238"/>
        <v>0</v>
      </c>
      <c r="U461" s="95">
        <f t="shared" ca="1" si="238"/>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39">IF(M$241&gt;$C449-1,SUM(OFFSET($L460,0,M$241-$C449,1,$C449-$C450))/($C449-$C450),IF(M$241&lt;$C450+1,0,SUM(OFFSET($L460,0,0,1,M$241-$C450))/($C449-$C450)))</f>
        <v>0</v>
      </c>
      <c r="N462" s="95">
        <f t="shared" ca="1" si="239"/>
        <v>0</v>
      </c>
      <c r="O462" s="95">
        <f t="shared" ca="1" si="239"/>
        <v>0</v>
      </c>
      <c r="P462" s="95">
        <f t="shared" ca="1" si="239"/>
        <v>0</v>
      </c>
      <c r="Q462" s="95">
        <f t="shared" ca="1" si="239"/>
        <v>0</v>
      </c>
      <c r="R462" s="95">
        <f t="shared" ca="1" si="239"/>
        <v>0</v>
      </c>
      <c r="S462" s="95">
        <f t="shared" ca="1" si="239"/>
        <v>0</v>
      </c>
      <c r="T462" s="95">
        <f t="shared" ca="1" si="239"/>
        <v>0</v>
      </c>
      <c r="U462" s="95">
        <f t="shared" ca="1" si="239"/>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40">L461*$C451</f>
        <v>0</v>
      </c>
      <c r="N463" s="95">
        <f t="shared" ca="1" si="240"/>
        <v>0</v>
      </c>
      <c r="O463" s="95">
        <f t="shared" ca="1" si="240"/>
        <v>0</v>
      </c>
      <c r="P463" s="95">
        <f t="shared" ca="1" si="240"/>
        <v>0</v>
      </c>
      <c r="Q463" s="95">
        <f t="shared" ca="1" si="240"/>
        <v>0</v>
      </c>
      <c r="R463" s="95">
        <f t="shared" ca="1" si="240"/>
        <v>0</v>
      </c>
      <c r="S463" s="95">
        <f t="shared" ca="1" si="240"/>
        <v>0</v>
      </c>
      <c r="T463" s="95">
        <f t="shared" ca="1" si="240"/>
        <v>0</v>
      </c>
      <c r="U463" s="95">
        <f t="shared" ca="1" si="240"/>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L472/L$101*100</f>
        <v>0</v>
      </c>
      <c r="M471" s="184">
        <f t="shared" ref="M471:U471" ca="1" si="241">M472/M$101*100</f>
        <v>0</v>
      </c>
      <c r="N471" s="184">
        <f t="shared" ca="1" si="241"/>
        <v>0</v>
      </c>
      <c r="O471" s="184">
        <f t="shared" ca="1" si="241"/>
        <v>0</v>
      </c>
      <c r="P471" s="184">
        <f t="shared" ca="1" si="241"/>
        <v>0</v>
      </c>
      <c r="Q471" s="184">
        <f t="shared" ca="1" si="241"/>
        <v>0</v>
      </c>
      <c r="R471" s="184">
        <f t="shared" ca="1" si="241"/>
        <v>0</v>
      </c>
      <c r="S471" s="184">
        <f t="shared" ca="1" si="241"/>
        <v>0</v>
      </c>
      <c r="T471" s="184">
        <f t="shared" ca="1" si="241"/>
        <v>0</v>
      </c>
      <c r="U471" s="184">
        <f t="shared" ca="1" si="241"/>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42">SUMIF($E$63:$E$72,$B464,M$63:M$72)*M476</f>
        <v>0</v>
      </c>
      <c r="N472" s="160">
        <f t="shared" si="242"/>
        <v>0</v>
      </c>
      <c r="O472" s="160">
        <f t="shared" si="242"/>
        <v>0</v>
      </c>
      <c r="P472" s="160">
        <f t="shared" si="242"/>
        <v>0</v>
      </c>
      <c r="Q472" s="160">
        <f t="shared" si="242"/>
        <v>0</v>
      </c>
      <c r="R472" s="160">
        <f t="shared" si="242"/>
        <v>0</v>
      </c>
      <c r="S472" s="160">
        <f t="shared" si="242"/>
        <v>0</v>
      </c>
      <c r="T472" s="160">
        <f t="shared" si="242"/>
        <v>0</v>
      </c>
      <c r="U472" s="160">
        <f t="shared" si="242"/>
        <v>0</v>
      </c>
    </row>
    <row r="473" spans="1:21" ht="14.25">
      <c r="A473" s="94"/>
      <c r="B473" s="183" t="s">
        <v>83</v>
      </c>
      <c r="C473" s="89" t="s">
        <v>81</v>
      </c>
      <c r="D473" s="92" t="str">
        <f>C470</f>
        <v>Domestic</v>
      </c>
      <c r="E473" s="89"/>
      <c r="F473" s="96"/>
      <c r="G473" s="90"/>
      <c r="H473" s="90"/>
      <c r="I473" s="90"/>
      <c r="J473" s="90"/>
      <c r="K473" s="140"/>
      <c r="L473" s="151"/>
      <c r="M473" s="95">
        <f t="shared" ref="M473:U473" ca="1" si="243">M479*M476</f>
        <v>0</v>
      </c>
      <c r="N473" s="95">
        <f t="shared" ca="1" si="243"/>
        <v>0</v>
      </c>
      <c r="O473" s="95">
        <f t="shared" ca="1" si="243"/>
        <v>0</v>
      </c>
      <c r="P473" s="95">
        <f t="shared" ca="1" si="243"/>
        <v>0</v>
      </c>
      <c r="Q473" s="95">
        <f t="shared" ca="1" si="243"/>
        <v>0</v>
      </c>
      <c r="R473" s="95">
        <f t="shared" ca="1" si="243"/>
        <v>0</v>
      </c>
      <c r="S473" s="95">
        <f t="shared" ca="1" si="243"/>
        <v>0</v>
      </c>
      <c r="T473" s="95">
        <f t="shared" ca="1" si="243"/>
        <v>0</v>
      </c>
      <c r="U473" s="95">
        <f t="shared" ca="1" si="243"/>
        <v>0</v>
      </c>
    </row>
    <row r="474" spans="1:21" ht="14.25">
      <c r="A474" s="94"/>
      <c r="B474" s="183" t="s">
        <v>101</v>
      </c>
      <c r="C474" s="89" t="s">
        <v>81</v>
      </c>
      <c r="D474" s="92" t="str">
        <f>C470</f>
        <v>Domestic</v>
      </c>
      <c r="E474" s="89"/>
      <c r="F474" s="96"/>
      <c r="G474" s="90"/>
      <c r="H474" s="90"/>
      <c r="I474" s="90"/>
      <c r="J474" s="90"/>
      <c r="K474" s="140"/>
      <c r="L474" s="151"/>
      <c r="M474" s="95">
        <f t="shared" ref="M474:U474" si="244">M480*M476</f>
        <v>0</v>
      </c>
      <c r="N474" s="95">
        <f t="shared" ca="1" si="244"/>
        <v>0</v>
      </c>
      <c r="O474" s="95">
        <f t="shared" ca="1" si="244"/>
        <v>0</v>
      </c>
      <c r="P474" s="95">
        <f t="shared" ca="1" si="244"/>
        <v>0</v>
      </c>
      <c r="Q474" s="95">
        <f t="shared" ca="1" si="244"/>
        <v>0</v>
      </c>
      <c r="R474" s="95">
        <f t="shared" ca="1" si="244"/>
        <v>0</v>
      </c>
      <c r="S474" s="95">
        <f t="shared" ca="1" si="244"/>
        <v>0</v>
      </c>
      <c r="T474" s="95">
        <f t="shared" ca="1" si="244"/>
        <v>0</v>
      </c>
      <c r="U474" s="95">
        <f t="shared" ca="1" si="244"/>
        <v>0</v>
      </c>
    </row>
    <row r="475" spans="1:21" ht="14.25">
      <c r="A475" s="94"/>
      <c r="B475" s="183" t="s">
        <v>82</v>
      </c>
      <c r="C475" s="89" t="s">
        <v>81</v>
      </c>
      <c r="D475" s="92" t="str">
        <f>C470</f>
        <v>Domestic</v>
      </c>
      <c r="E475" s="89"/>
      <c r="F475" s="96"/>
      <c r="G475" s="90"/>
      <c r="H475" s="90"/>
      <c r="I475" s="90"/>
      <c r="J475" s="90"/>
      <c r="K475" s="140"/>
      <c r="L475" s="95">
        <f t="shared" ref="L475:U475" si="245">L478*L476</f>
        <v>0</v>
      </c>
      <c r="M475" s="95">
        <f t="shared" ca="1" si="245"/>
        <v>0</v>
      </c>
      <c r="N475" s="95">
        <f t="shared" ca="1" si="245"/>
        <v>0</v>
      </c>
      <c r="O475" s="95">
        <f t="shared" ca="1" si="245"/>
        <v>0</v>
      </c>
      <c r="P475" s="95">
        <f t="shared" ca="1" si="245"/>
        <v>0</v>
      </c>
      <c r="Q475" s="95">
        <f t="shared" ca="1" si="245"/>
        <v>0</v>
      </c>
      <c r="R475" s="95">
        <f t="shared" ca="1" si="245"/>
        <v>0</v>
      </c>
      <c r="S475" s="95">
        <f t="shared" ca="1" si="245"/>
        <v>0</v>
      </c>
      <c r="T475" s="95">
        <f t="shared" ca="1" si="245"/>
        <v>0</v>
      </c>
      <c r="U475" s="95">
        <f t="shared" ca="1" si="245"/>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46">INDEX($L$81:$U$85,MATCH($D476,$B$81:$B$85,0),MATCH(L$78,$L$78:$U$78,0))</f>
        <v>1</v>
      </c>
      <c r="M476" s="95">
        <f t="shared" si="246"/>
        <v>1</v>
      </c>
      <c r="N476" s="95">
        <f t="shared" si="246"/>
        <v>1</v>
      </c>
      <c r="O476" s="95">
        <f t="shared" si="246"/>
        <v>1</v>
      </c>
      <c r="P476" s="95">
        <f t="shared" si="246"/>
        <v>1</v>
      </c>
      <c r="Q476" s="95">
        <f t="shared" si="246"/>
        <v>1</v>
      </c>
      <c r="R476" s="95">
        <f t="shared" si="246"/>
        <v>1</v>
      </c>
      <c r="S476" s="95">
        <f t="shared" si="246"/>
        <v>1</v>
      </c>
      <c r="T476" s="95">
        <f t="shared" si="246"/>
        <v>1</v>
      </c>
      <c r="U476" s="95">
        <f t="shared" si="246"/>
        <v>1</v>
      </c>
    </row>
    <row r="477" spans="1:21" ht="14.25">
      <c r="A477" s="94"/>
      <c r="B477" s="183" t="s">
        <v>79</v>
      </c>
      <c r="C477" s="86" t="str">
        <f>"million "&amp;D476</f>
        <v>million LCU</v>
      </c>
      <c r="D477" s="92" t="str">
        <f>D476</f>
        <v>LCU</v>
      </c>
      <c r="E477" s="168"/>
      <c r="F477" s="91"/>
      <c r="G477" s="90"/>
      <c r="H477" s="90"/>
      <c r="I477" s="90"/>
      <c r="J477" s="90"/>
      <c r="K477" s="140"/>
      <c r="L477" s="184">
        <f t="shared" ref="L477:U477" si="247">L472/L476</f>
        <v>0</v>
      </c>
      <c r="M477" s="184">
        <f t="shared" si="247"/>
        <v>0</v>
      </c>
      <c r="N477" s="184">
        <f t="shared" si="247"/>
        <v>0</v>
      </c>
      <c r="O477" s="184">
        <f t="shared" si="247"/>
        <v>0</v>
      </c>
      <c r="P477" s="184">
        <f t="shared" si="247"/>
        <v>0</v>
      </c>
      <c r="Q477" s="184">
        <f t="shared" si="247"/>
        <v>0</v>
      </c>
      <c r="R477" s="184">
        <f t="shared" si="247"/>
        <v>0</v>
      </c>
      <c r="S477" s="184">
        <f t="shared" si="247"/>
        <v>0</v>
      </c>
      <c r="T477" s="184">
        <f t="shared" si="247"/>
        <v>0</v>
      </c>
      <c r="U477" s="184">
        <f t="shared" si="247"/>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48">L478+M477-M479</f>
        <v>0</v>
      </c>
      <c r="N478" s="95">
        <f t="shared" ca="1" si="248"/>
        <v>0</v>
      </c>
      <c r="O478" s="95">
        <f t="shared" ca="1" si="248"/>
        <v>0</v>
      </c>
      <c r="P478" s="95">
        <f t="shared" ca="1" si="248"/>
        <v>0</v>
      </c>
      <c r="Q478" s="95">
        <f t="shared" ca="1" si="248"/>
        <v>0</v>
      </c>
      <c r="R478" s="95">
        <f t="shared" ca="1" si="248"/>
        <v>0</v>
      </c>
      <c r="S478" s="95">
        <f t="shared" ca="1" si="248"/>
        <v>0</v>
      </c>
      <c r="T478" s="95">
        <f t="shared" ca="1" si="248"/>
        <v>0</v>
      </c>
      <c r="U478" s="95">
        <f t="shared" ca="1" si="248"/>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49">IF(M$241&gt;$C466-1,SUM(OFFSET($L477,0,M$241-$C466,1,$C466-$C467))/($C466-$C467),IF(M$241&lt;$C467+1,0,SUM(OFFSET($L477,0,0,1,M$241-$C467))/($C466-$C467)))</f>
        <v>0</v>
      </c>
      <c r="N479" s="95">
        <f t="shared" ca="1" si="249"/>
        <v>0</v>
      </c>
      <c r="O479" s="95">
        <f t="shared" ca="1" si="249"/>
        <v>0</v>
      </c>
      <c r="P479" s="95">
        <f t="shared" ca="1" si="249"/>
        <v>0</v>
      </c>
      <c r="Q479" s="95">
        <f t="shared" ca="1" si="249"/>
        <v>0</v>
      </c>
      <c r="R479" s="95">
        <f t="shared" ca="1" si="249"/>
        <v>0</v>
      </c>
      <c r="S479" s="95">
        <f t="shared" ca="1" si="249"/>
        <v>0</v>
      </c>
      <c r="T479" s="95">
        <f t="shared" ca="1" si="249"/>
        <v>0</v>
      </c>
      <c r="U479" s="95">
        <f t="shared" ca="1" si="249"/>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50">L478*$C468</f>
        <v>0</v>
      </c>
      <c r="N480" s="95">
        <f t="shared" ca="1" si="250"/>
        <v>0</v>
      </c>
      <c r="O480" s="95">
        <f t="shared" ca="1" si="250"/>
        <v>0</v>
      </c>
      <c r="P480" s="95">
        <f t="shared" ca="1" si="250"/>
        <v>0</v>
      </c>
      <c r="Q480" s="95">
        <f t="shared" ca="1" si="250"/>
        <v>0</v>
      </c>
      <c r="R480" s="95">
        <f t="shared" ca="1" si="250"/>
        <v>0</v>
      </c>
      <c r="S480" s="95">
        <f t="shared" ca="1" si="250"/>
        <v>0</v>
      </c>
      <c r="T480" s="95">
        <f t="shared" ca="1" si="250"/>
        <v>0</v>
      </c>
      <c r="U480" s="95">
        <f t="shared" ca="1" si="250"/>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L489/L$101*100</f>
        <v>0</v>
      </c>
      <c r="M488" s="184">
        <f t="shared" ref="M488:U488" ca="1" si="251">M489/M$101*100</f>
        <v>0</v>
      </c>
      <c r="N488" s="184">
        <f t="shared" ca="1" si="251"/>
        <v>0</v>
      </c>
      <c r="O488" s="184">
        <f t="shared" ca="1" si="251"/>
        <v>0</v>
      </c>
      <c r="P488" s="184">
        <f t="shared" ca="1" si="251"/>
        <v>0</v>
      </c>
      <c r="Q488" s="184">
        <f t="shared" ca="1" si="251"/>
        <v>0</v>
      </c>
      <c r="R488" s="184">
        <f t="shared" ca="1" si="251"/>
        <v>0</v>
      </c>
      <c r="S488" s="184">
        <f t="shared" ca="1" si="251"/>
        <v>0</v>
      </c>
      <c r="T488" s="184">
        <f t="shared" ca="1" si="251"/>
        <v>0</v>
      </c>
      <c r="U488" s="184">
        <f t="shared" ca="1" si="251"/>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52">SUMIF($E$63:$E$72,$B481,M$63:M$72)*M493</f>
        <v>0</v>
      </c>
      <c r="N489" s="160">
        <f t="shared" si="252"/>
        <v>0</v>
      </c>
      <c r="O489" s="160">
        <f t="shared" si="252"/>
        <v>0</v>
      </c>
      <c r="P489" s="160">
        <f t="shared" si="252"/>
        <v>0</v>
      </c>
      <c r="Q489" s="160">
        <f t="shared" si="252"/>
        <v>0</v>
      </c>
      <c r="R489" s="160">
        <f t="shared" si="252"/>
        <v>0</v>
      </c>
      <c r="S489" s="160">
        <f t="shared" si="252"/>
        <v>0</v>
      </c>
      <c r="T489" s="160">
        <f t="shared" si="252"/>
        <v>0</v>
      </c>
      <c r="U489" s="160">
        <f t="shared" si="252"/>
        <v>0</v>
      </c>
    </row>
    <row r="490" spans="1:21" ht="14.25">
      <c r="A490" s="94"/>
      <c r="B490" s="183" t="s">
        <v>83</v>
      </c>
      <c r="C490" s="89" t="s">
        <v>81</v>
      </c>
      <c r="D490" s="92" t="str">
        <f>C487</f>
        <v>Domestic</v>
      </c>
      <c r="E490" s="89"/>
      <c r="F490" s="96"/>
      <c r="G490" s="90"/>
      <c r="H490" s="90"/>
      <c r="I490" s="90"/>
      <c r="J490" s="90"/>
      <c r="K490" s="140"/>
      <c r="L490" s="151"/>
      <c r="M490" s="95">
        <f t="shared" ref="M490:U490" ca="1" si="253">M496*M493</f>
        <v>0</v>
      </c>
      <c r="N490" s="95">
        <f t="shared" ca="1" si="253"/>
        <v>0</v>
      </c>
      <c r="O490" s="95">
        <f t="shared" ca="1" si="253"/>
        <v>0</v>
      </c>
      <c r="P490" s="95">
        <f t="shared" ca="1" si="253"/>
        <v>0</v>
      </c>
      <c r="Q490" s="95">
        <f t="shared" ca="1" si="253"/>
        <v>0</v>
      </c>
      <c r="R490" s="95">
        <f t="shared" ca="1" si="253"/>
        <v>0</v>
      </c>
      <c r="S490" s="95">
        <f t="shared" ca="1" si="253"/>
        <v>0</v>
      </c>
      <c r="T490" s="95">
        <f t="shared" ca="1" si="253"/>
        <v>0</v>
      </c>
      <c r="U490" s="95">
        <f t="shared" ca="1" si="253"/>
        <v>0</v>
      </c>
    </row>
    <row r="491" spans="1:21" ht="14.25">
      <c r="A491" s="94"/>
      <c r="B491" s="183" t="s">
        <v>101</v>
      </c>
      <c r="C491" s="89" t="s">
        <v>81</v>
      </c>
      <c r="D491" s="92" t="str">
        <f>C487</f>
        <v>Domestic</v>
      </c>
      <c r="E491" s="89"/>
      <c r="F491" s="96"/>
      <c r="G491" s="90"/>
      <c r="H491" s="90"/>
      <c r="I491" s="90"/>
      <c r="J491" s="90"/>
      <c r="K491" s="140"/>
      <c r="L491" s="151"/>
      <c r="M491" s="95">
        <f t="shared" ref="M491:U491" si="254">M497*M493</f>
        <v>0</v>
      </c>
      <c r="N491" s="95">
        <f t="shared" ca="1" si="254"/>
        <v>0</v>
      </c>
      <c r="O491" s="95">
        <f t="shared" ca="1" si="254"/>
        <v>0</v>
      </c>
      <c r="P491" s="95">
        <f t="shared" ca="1" si="254"/>
        <v>0</v>
      </c>
      <c r="Q491" s="95">
        <f t="shared" ca="1" si="254"/>
        <v>0</v>
      </c>
      <c r="R491" s="95">
        <f t="shared" ca="1" si="254"/>
        <v>0</v>
      </c>
      <c r="S491" s="95">
        <f t="shared" ca="1" si="254"/>
        <v>0</v>
      </c>
      <c r="T491" s="95">
        <f t="shared" ca="1" si="254"/>
        <v>0</v>
      </c>
      <c r="U491" s="95">
        <f t="shared" ca="1" si="254"/>
        <v>0</v>
      </c>
    </row>
    <row r="492" spans="1:21" ht="14.25">
      <c r="A492" s="94"/>
      <c r="B492" s="183" t="s">
        <v>82</v>
      </c>
      <c r="C492" s="89" t="s">
        <v>81</v>
      </c>
      <c r="D492" s="92" t="str">
        <f>C487</f>
        <v>Domestic</v>
      </c>
      <c r="E492" s="89"/>
      <c r="F492" s="96"/>
      <c r="G492" s="90"/>
      <c r="H492" s="90"/>
      <c r="I492" s="90"/>
      <c r="J492" s="90"/>
      <c r="K492" s="140"/>
      <c r="L492" s="95">
        <f t="shared" ref="L492:U492" si="255">L495*L493</f>
        <v>0</v>
      </c>
      <c r="M492" s="95">
        <f t="shared" ca="1" si="255"/>
        <v>0</v>
      </c>
      <c r="N492" s="95">
        <f t="shared" ca="1" si="255"/>
        <v>0</v>
      </c>
      <c r="O492" s="95">
        <f t="shared" ca="1" si="255"/>
        <v>0</v>
      </c>
      <c r="P492" s="95">
        <f t="shared" ca="1" si="255"/>
        <v>0</v>
      </c>
      <c r="Q492" s="95">
        <f t="shared" ca="1" si="255"/>
        <v>0</v>
      </c>
      <c r="R492" s="95">
        <f t="shared" ca="1" si="255"/>
        <v>0</v>
      </c>
      <c r="S492" s="95">
        <f t="shared" ca="1" si="255"/>
        <v>0</v>
      </c>
      <c r="T492" s="95">
        <f t="shared" ca="1" si="255"/>
        <v>0</v>
      </c>
      <c r="U492" s="95">
        <f t="shared" ca="1" si="255"/>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56">INDEX($L$81:$U$85,MATCH($D493,$B$81:$B$85,0),MATCH(L$78,$L$78:$U$78,0))</f>
        <v>1</v>
      </c>
      <c r="M493" s="95">
        <f t="shared" si="256"/>
        <v>1</v>
      </c>
      <c r="N493" s="95">
        <f t="shared" si="256"/>
        <v>1</v>
      </c>
      <c r="O493" s="95">
        <f t="shared" si="256"/>
        <v>1</v>
      </c>
      <c r="P493" s="95">
        <f t="shared" si="256"/>
        <v>1</v>
      </c>
      <c r="Q493" s="95">
        <f t="shared" si="256"/>
        <v>1</v>
      </c>
      <c r="R493" s="95">
        <f t="shared" si="256"/>
        <v>1</v>
      </c>
      <c r="S493" s="95">
        <f t="shared" si="256"/>
        <v>1</v>
      </c>
      <c r="T493" s="95">
        <f t="shared" si="256"/>
        <v>1</v>
      </c>
      <c r="U493" s="95">
        <f t="shared" si="256"/>
        <v>1</v>
      </c>
    </row>
    <row r="494" spans="1:21" ht="14.25">
      <c r="A494" s="94"/>
      <c r="B494" s="183" t="s">
        <v>79</v>
      </c>
      <c r="C494" s="86" t="str">
        <f>"million "&amp;D493</f>
        <v>million LCU</v>
      </c>
      <c r="D494" s="92" t="str">
        <f>D493</f>
        <v>LCU</v>
      </c>
      <c r="E494" s="168"/>
      <c r="F494" s="91"/>
      <c r="G494" s="90"/>
      <c r="H494" s="90"/>
      <c r="I494" s="90"/>
      <c r="J494" s="90"/>
      <c r="K494" s="140"/>
      <c r="L494" s="184">
        <f t="shared" ref="L494:U494" si="257">L489/L493</f>
        <v>0</v>
      </c>
      <c r="M494" s="184">
        <f t="shared" si="257"/>
        <v>0</v>
      </c>
      <c r="N494" s="184">
        <f t="shared" si="257"/>
        <v>0</v>
      </c>
      <c r="O494" s="184">
        <f t="shared" si="257"/>
        <v>0</v>
      </c>
      <c r="P494" s="184">
        <f t="shared" si="257"/>
        <v>0</v>
      </c>
      <c r="Q494" s="184">
        <f t="shared" si="257"/>
        <v>0</v>
      </c>
      <c r="R494" s="184">
        <f t="shared" si="257"/>
        <v>0</v>
      </c>
      <c r="S494" s="184">
        <f t="shared" si="257"/>
        <v>0</v>
      </c>
      <c r="T494" s="184">
        <f t="shared" si="257"/>
        <v>0</v>
      </c>
      <c r="U494" s="184">
        <f t="shared" si="257"/>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58">L495+M494-M496</f>
        <v>0</v>
      </c>
      <c r="N495" s="95">
        <f t="shared" ca="1" si="258"/>
        <v>0</v>
      </c>
      <c r="O495" s="95">
        <f t="shared" ca="1" si="258"/>
        <v>0</v>
      </c>
      <c r="P495" s="95">
        <f t="shared" ca="1" si="258"/>
        <v>0</v>
      </c>
      <c r="Q495" s="95">
        <f t="shared" ca="1" si="258"/>
        <v>0</v>
      </c>
      <c r="R495" s="95">
        <f t="shared" ca="1" si="258"/>
        <v>0</v>
      </c>
      <c r="S495" s="95">
        <f t="shared" ca="1" si="258"/>
        <v>0</v>
      </c>
      <c r="T495" s="95">
        <f t="shared" ca="1" si="258"/>
        <v>0</v>
      </c>
      <c r="U495" s="95">
        <f t="shared" ca="1" si="258"/>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59">IF(M$241&gt;$C483-1,SUM(OFFSET($L494,0,M$241-$C483,1,$C483-$C484))/($C483-$C484),IF(M$241&lt;$C484+1,0,SUM(OFFSET($L494,0,0,1,M$241-$C484))/($C483-$C484)))</f>
        <v>0</v>
      </c>
      <c r="N496" s="95">
        <f t="shared" ca="1" si="259"/>
        <v>0</v>
      </c>
      <c r="O496" s="95">
        <f t="shared" ca="1" si="259"/>
        <v>0</v>
      </c>
      <c r="P496" s="95">
        <f t="shared" ca="1" si="259"/>
        <v>0</v>
      </c>
      <c r="Q496" s="95">
        <f t="shared" ca="1" si="259"/>
        <v>0</v>
      </c>
      <c r="R496" s="95">
        <f t="shared" ca="1" si="259"/>
        <v>0</v>
      </c>
      <c r="S496" s="95">
        <f t="shared" ca="1" si="259"/>
        <v>0</v>
      </c>
      <c r="T496" s="95">
        <f t="shared" ca="1" si="259"/>
        <v>0</v>
      </c>
      <c r="U496" s="95">
        <f t="shared" ca="1" si="259"/>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60">L495*$C485</f>
        <v>0</v>
      </c>
      <c r="N497" s="95">
        <f t="shared" ca="1" si="260"/>
        <v>0</v>
      </c>
      <c r="O497" s="95">
        <f t="shared" ca="1" si="260"/>
        <v>0</v>
      </c>
      <c r="P497" s="95">
        <f t="shared" ca="1" si="260"/>
        <v>0</v>
      </c>
      <c r="Q497" s="95">
        <f t="shared" ca="1" si="260"/>
        <v>0</v>
      </c>
      <c r="R497" s="95">
        <f t="shared" ca="1" si="260"/>
        <v>0</v>
      </c>
      <c r="S497" s="95">
        <f t="shared" ca="1" si="260"/>
        <v>0</v>
      </c>
      <c r="T497" s="95">
        <f t="shared" ca="1" si="260"/>
        <v>0</v>
      </c>
      <c r="U497" s="95">
        <f t="shared" ca="1" si="260"/>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L506/L$101*100</f>
        <v>0</v>
      </c>
      <c r="M505" s="184">
        <f t="shared" ref="M505:U505" ca="1" si="261">M506/M$101*100</f>
        <v>0</v>
      </c>
      <c r="N505" s="184">
        <f t="shared" ca="1" si="261"/>
        <v>0</v>
      </c>
      <c r="O505" s="184">
        <f t="shared" ca="1" si="261"/>
        <v>0</v>
      </c>
      <c r="P505" s="184">
        <f t="shared" ca="1" si="261"/>
        <v>0</v>
      </c>
      <c r="Q505" s="184">
        <f t="shared" ca="1" si="261"/>
        <v>0</v>
      </c>
      <c r="R505" s="184">
        <f t="shared" ca="1" si="261"/>
        <v>0</v>
      </c>
      <c r="S505" s="184">
        <f t="shared" ca="1" si="261"/>
        <v>0</v>
      </c>
      <c r="T505" s="184">
        <f t="shared" ca="1" si="261"/>
        <v>0</v>
      </c>
      <c r="U505" s="184">
        <f t="shared" ca="1" si="261"/>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62">SUMIF($E$63:$E$72,$B498,M$63:M$72)*M510</f>
        <v>0</v>
      </c>
      <c r="N506" s="160">
        <f t="shared" si="262"/>
        <v>0</v>
      </c>
      <c r="O506" s="160">
        <f t="shared" si="262"/>
        <v>0</v>
      </c>
      <c r="P506" s="160">
        <f t="shared" si="262"/>
        <v>0</v>
      </c>
      <c r="Q506" s="160">
        <f t="shared" si="262"/>
        <v>0</v>
      </c>
      <c r="R506" s="160">
        <f t="shared" si="262"/>
        <v>0</v>
      </c>
      <c r="S506" s="160">
        <f t="shared" si="262"/>
        <v>0</v>
      </c>
      <c r="T506" s="160">
        <f t="shared" si="262"/>
        <v>0</v>
      </c>
      <c r="U506" s="160">
        <f t="shared" si="262"/>
        <v>0</v>
      </c>
    </row>
    <row r="507" spans="1:21" ht="14.25">
      <c r="A507" s="94"/>
      <c r="B507" s="183" t="s">
        <v>83</v>
      </c>
      <c r="C507" s="89" t="s">
        <v>81</v>
      </c>
      <c r="D507" s="92" t="str">
        <f>C504</f>
        <v>Domestic</v>
      </c>
      <c r="E507" s="89"/>
      <c r="F507" s="96"/>
      <c r="G507" s="90"/>
      <c r="H507" s="90"/>
      <c r="I507" s="90"/>
      <c r="J507" s="90"/>
      <c r="K507" s="140"/>
      <c r="L507" s="151"/>
      <c r="M507" s="95">
        <f t="shared" ref="M507:U507" ca="1" si="263">M513*M510</f>
        <v>0</v>
      </c>
      <c r="N507" s="95">
        <f t="shared" ca="1" si="263"/>
        <v>0</v>
      </c>
      <c r="O507" s="95">
        <f t="shared" ca="1" si="263"/>
        <v>0</v>
      </c>
      <c r="P507" s="95">
        <f t="shared" ca="1" si="263"/>
        <v>0</v>
      </c>
      <c r="Q507" s="95">
        <f t="shared" ca="1" si="263"/>
        <v>0</v>
      </c>
      <c r="R507" s="95">
        <f t="shared" ca="1" si="263"/>
        <v>0</v>
      </c>
      <c r="S507" s="95">
        <f t="shared" ca="1" si="263"/>
        <v>0</v>
      </c>
      <c r="T507" s="95">
        <f t="shared" ca="1" si="263"/>
        <v>0</v>
      </c>
      <c r="U507" s="95">
        <f t="shared" ca="1" si="263"/>
        <v>0</v>
      </c>
    </row>
    <row r="508" spans="1:21" ht="14.25">
      <c r="A508" s="94"/>
      <c r="B508" s="183" t="s">
        <v>101</v>
      </c>
      <c r="C508" s="89" t="s">
        <v>81</v>
      </c>
      <c r="D508" s="92" t="str">
        <f>C504</f>
        <v>Domestic</v>
      </c>
      <c r="E508" s="89"/>
      <c r="F508" s="96"/>
      <c r="G508" s="90"/>
      <c r="H508" s="90"/>
      <c r="I508" s="90"/>
      <c r="J508" s="90"/>
      <c r="K508" s="140"/>
      <c r="L508" s="151"/>
      <c r="M508" s="95">
        <f t="shared" ref="M508:U508" si="264">M514*M510</f>
        <v>0</v>
      </c>
      <c r="N508" s="95">
        <f t="shared" ca="1" si="264"/>
        <v>0</v>
      </c>
      <c r="O508" s="95">
        <f t="shared" ca="1" si="264"/>
        <v>0</v>
      </c>
      <c r="P508" s="95">
        <f t="shared" ca="1" si="264"/>
        <v>0</v>
      </c>
      <c r="Q508" s="95">
        <f t="shared" ca="1" si="264"/>
        <v>0</v>
      </c>
      <c r="R508" s="95">
        <f t="shared" ca="1" si="264"/>
        <v>0</v>
      </c>
      <c r="S508" s="95">
        <f t="shared" ca="1" si="264"/>
        <v>0</v>
      </c>
      <c r="T508" s="95">
        <f t="shared" ca="1" si="264"/>
        <v>0</v>
      </c>
      <c r="U508" s="95">
        <f t="shared" ca="1" si="264"/>
        <v>0</v>
      </c>
    </row>
    <row r="509" spans="1:21" ht="14.25">
      <c r="A509" s="94"/>
      <c r="B509" s="183" t="s">
        <v>82</v>
      </c>
      <c r="C509" s="89" t="s">
        <v>81</v>
      </c>
      <c r="D509" s="92" t="str">
        <f>C504</f>
        <v>Domestic</v>
      </c>
      <c r="E509" s="89"/>
      <c r="F509" s="96"/>
      <c r="G509" s="90"/>
      <c r="H509" s="90"/>
      <c r="I509" s="90"/>
      <c r="J509" s="90"/>
      <c r="K509" s="140"/>
      <c r="L509" s="95">
        <f t="shared" ref="L509:U509" si="265">L512*L510</f>
        <v>0</v>
      </c>
      <c r="M509" s="95">
        <f t="shared" ca="1" si="265"/>
        <v>0</v>
      </c>
      <c r="N509" s="95">
        <f t="shared" ca="1" si="265"/>
        <v>0</v>
      </c>
      <c r="O509" s="95">
        <f t="shared" ca="1" si="265"/>
        <v>0</v>
      </c>
      <c r="P509" s="95">
        <f t="shared" ca="1" si="265"/>
        <v>0</v>
      </c>
      <c r="Q509" s="95">
        <f t="shared" ca="1" si="265"/>
        <v>0</v>
      </c>
      <c r="R509" s="95">
        <f t="shared" ca="1" si="265"/>
        <v>0</v>
      </c>
      <c r="S509" s="95">
        <f t="shared" ca="1" si="265"/>
        <v>0</v>
      </c>
      <c r="T509" s="95">
        <f t="shared" ca="1" si="265"/>
        <v>0</v>
      </c>
      <c r="U509" s="95">
        <f t="shared" ca="1" si="265"/>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66">INDEX($L$81:$U$85,MATCH($D510,$B$81:$B$85,0),MATCH(L$78,$L$78:$U$78,0))</f>
        <v>1</v>
      </c>
      <c r="M510" s="95">
        <f t="shared" si="266"/>
        <v>1</v>
      </c>
      <c r="N510" s="95">
        <f t="shared" si="266"/>
        <v>1</v>
      </c>
      <c r="O510" s="95">
        <f t="shared" si="266"/>
        <v>1</v>
      </c>
      <c r="P510" s="95">
        <f t="shared" si="266"/>
        <v>1</v>
      </c>
      <c r="Q510" s="95">
        <f t="shared" si="266"/>
        <v>1</v>
      </c>
      <c r="R510" s="95">
        <f t="shared" si="266"/>
        <v>1</v>
      </c>
      <c r="S510" s="95">
        <f t="shared" si="266"/>
        <v>1</v>
      </c>
      <c r="T510" s="95">
        <f t="shared" si="266"/>
        <v>1</v>
      </c>
      <c r="U510" s="95">
        <f t="shared" si="266"/>
        <v>1</v>
      </c>
    </row>
    <row r="511" spans="1:21" ht="14.25">
      <c r="A511" s="94"/>
      <c r="B511" s="183" t="s">
        <v>79</v>
      </c>
      <c r="C511" s="86" t="str">
        <f>"million "&amp;D510</f>
        <v>million LCU</v>
      </c>
      <c r="D511" s="92" t="str">
        <f>D510</f>
        <v>LCU</v>
      </c>
      <c r="E511" s="168"/>
      <c r="F511" s="91"/>
      <c r="G511" s="90"/>
      <c r="H511" s="90"/>
      <c r="I511" s="90"/>
      <c r="J511" s="90"/>
      <c r="K511" s="140"/>
      <c r="L511" s="184">
        <f t="shared" ref="L511:U511" si="267">L506/L510</f>
        <v>0</v>
      </c>
      <c r="M511" s="184">
        <f t="shared" si="267"/>
        <v>0</v>
      </c>
      <c r="N511" s="184">
        <f t="shared" si="267"/>
        <v>0</v>
      </c>
      <c r="O511" s="184">
        <f t="shared" si="267"/>
        <v>0</v>
      </c>
      <c r="P511" s="184">
        <f t="shared" si="267"/>
        <v>0</v>
      </c>
      <c r="Q511" s="184">
        <f t="shared" si="267"/>
        <v>0</v>
      </c>
      <c r="R511" s="184">
        <f t="shared" si="267"/>
        <v>0</v>
      </c>
      <c r="S511" s="184">
        <f t="shared" si="267"/>
        <v>0</v>
      </c>
      <c r="T511" s="184">
        <f t="shared" si="267"/>
        <v>0</v>
      </c>
      <c r="U511" s="184">
        <f t="shared" si="267"/>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68">L512+M511-M513</f>
        <v>0</v>
      </c>
      <c r="N512" s="95">
        <f t="shared" ca="1" si="268"/>
        <v>0</v>
      </c>
      <c r="O512" s="95">
        <f t="shared" ca="1" si="268"/>
        <v>0</v>
      </c>
      <c r="P512" s="95">
        <f t="shared" ca="1" si="268"/>
        <v>0</v>
      </c>
      <c r="Q512" s="95">
        <f t="shared" ca="1" si="268"/>
        <v>0</v>
      </c>
      <c r="R512" s="95">
        <f t="shared" ca="1" si="268"/>
        <v>0</v>
      </c>
      <c r="S512" s="95">
        <f t="shared" ca="1" si="268"/>
        <v>0</v>
      </c>
      <c r="T512" s="95">
        <f t="shared" ca="1" si="268"/>
        <v>0</v>
      </c>
      <c r="U512" s="95">
        <f t="shared" ca="1" si="268"/>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69">IF(M$241&gt;$C500-1,SUM(OFFSET($L511,0,M$241-$C500,1,$C500-$C501))/($C500-$C501),IF(M$241&lt;$C501+1,0,SUM(OFFSET($L511,0,0,1,M$241-$C501))/($C500-$C501)))</f>
        <v>0</v>
      </c>
      <c r="N513" s="95">
        <f t="shared" ca="1" si="269"/>
        <v>0</v>
      </c>
      <c r="O513" s="95">
        <f t="shared" ca="1" si="269"/>
        <v>0</v>
      </c>
      <c r="P513" s="95">
        <f t="shared" ca="1" si="269"/>
        <v>0</v>
      </c>
      <c r="Q513" s="95">
        <f t="shared" ca="1" si="269"/>
        <v>0</v>
      </c>
      <c r="R513" s="95">
        <f t="shared" ca="1" si="269"/>
        <v>0</v>
      </c>
      <c r="S513" s="95">
        <f t="shared" ca="1" si="269"/>
        <v>0</v>
      </c>
      <c r="T513" s="95">
        <f t="shared" ca="1" si="269"/>
        <v>0</v>
      </c>
      <c r="U513" s="95">
        <f t="shared" ca="1" si="269"/>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70">L512*$C502</f>
        <v>0</v>
      </c>
      <c r="N514" s="95">
        <f t="shared" ca="1" si="270"/>
        <v>0</v>
      </c>
      <c r="O514" s="95">
        <f t="shared" ca="1" si="270"/>
        <v>0</v>
      </c>
      <c r="P514" s="95">
        <f t="shared" ca="1" si="270"/>
        <v>0</v>
      </c>
      <c r="Q514" s="95">
        <f t="shared" ca="1" si="270"/>
        <v>0</v>
      </c>
      <c r="R514" s="95">
        <f t="shared" ca="1" si="270"/>
        <v>0</v>
      </c>
      <c r="S514" s="95">
        <f t="shared" ca="1" si="270"/>
        <v>0</v>
      </c>
      <c r="T514" s="95">
        <f t="shared" ca="1" si="270"/>
        <v>0</v>
      </c>
      <c r="U514" s="95">
        <f t="shared" ca="1" si="270"/>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 t="shared" ref="L522:U522" si="271">L523/L$101*100</f>
        <v>0</v>
      </c>
      <c r="M522" s="184">
        <f t="shared" ca="1" si="271"/>
        <v>-42.687562083936065</v>
      </c>
      <c r="N522" s="184">
        <f t="shared" ca="1" si="271"/>
        <v>158.62337051918243</v>
      </c>
      <c r="O522" s="184">
        <f t="shared" ca="1" si="271"/>
        <v>234.96993646382646</v>
      </c>
      <c r="P522" s="184">
        <f t="shared" ca="1" si="271"/>
        <v>180.19190496595681</v>
      </c>
      <c r="Q522" s="184">
        <f t="shared" ca="1" si="271"/>
        <v>138.59252547604359</v>
      </c>
      <c r="R522" s="184">
        <f t="shared" ca="1" si="271"/>
        <v>161.09680985828524</v>
      </c>
      <c r="S522" s="184">
        <f t="shared" ca="1" si="271"/>
        <v>145.66090883647669</v>
      </c>
      <c r="T522" s="184">
        <f t="shared" ca="1" si="271"/>
        <v>122.47511692287904</v>
      </c>
      <c r="U522" s="184">
        <f t="shared" ca="1" si="271"/>
        <v>118.78578577784637</v>
      </c>
    </row>
    <row r="523" spans="1:21" ht="14.25">
      <c r="A523" s="94"/>
      <c r="B523" s="198" t="s">
        <v>84</v>
      </c>
      <c r="C523" s="181" t="s">
        <v>81</v>
      </c>
      <c r="D523" s="145" t="str">
        <f>C521</f>
        <v>Domestic</v>
      </c>
      <c r="E523" s="89"/>
      <c r="F523" s="96"/>
      <c r="G523" s="90"/>
      <c r="H523" s="90"/>
      <c r="I523" s="90"/>
      <c r="J523" s="90"/>
      <c r="K523" s="140"/>
      <c r="L523" s="238">
        <f t="shared" ref="L523:U523" si="272">L101-SUM(L285,L302,L319,L336,L353,L370,L387,L404,L421,L438,L455,L472,L489,L506)</f>
        <v>0</v>
      </c>
      <c r="M523" s="238">
        <f t="shared" ca="1" si="272"/>
        <v>-3452.1003210972412</v>
      </c>
      <c r="N523" s="238">
        <f t="shared" ca="1" si="272"/>
        <v>-23238.309040577202</v>
      </c>
      <c r="O523" s="238">
        <f t="shared" ca="1" si="272"/>
        <v>-51526.047926292435</v>
      </c>
      <c r="P523" s="238">
        <f t="shared" ca="1" si="272"/>
        <v>-60095.648737172327</v>
      </c>
      <c r="Q523" s="238">
        <f t="shared" ca="1" si="272"/>
        <v>-66336.525617681109</v>
      </c>
      <c r="R523" s="238">
        <f t="shared" ca="1" si="272"/>
        <v>-82069.514204882929</v>
      </c>
      <c r="S523" s="238">
        <f t="shared" ca="1" si="272"/>
        <v>-108266.5811686009</v>
      </c>
      <c r="T523" s="238">
        <f t="shared" ca="1" si="272"/>
        <v>-140139.35281140255</v>
      </c>
      <c r="U523" s="238">
        <f t="shared" ca="1" si="272"/>
        <v>-149512.57122558783</v>
      </c>
    </row>
    <row r="524" spans="1:21" ht="14.25">
      <c r="A524" s="94"/>
      <c r="B524" s="198" t="s">
        <v>83</v>
      </c>
      <c r="C524" s="181" t="s">
        <v>81</v>
      </c>
      <c r="D524" s="145" t="str">
        <f>C521</f>
        <v>Domestic</v>
      </c>
      <c r="E524" s="89"/>
      <c r="F524" s="96"/>
      <c r="G524" s="90"/>
      <c r="H524" s="90"/>
      <c r="I524" s="90"/>
      <c r="J524" s="90"/>
      <c r="K524" s="140"/>
      <c r="L524" s="151"/>
      <c r="M524" s="95">
        <f t="shared" ref="M524:U524" ca="1" si="273">M530*M527</f>
        <v>0</v>
      </c>
      <c r="N524" s="95">
        <f t="shared" ca="1" si="273"/>
        <v>0</v>
      </c>
      <c r="O524" s="95">
        <f t="shared" ca="1" si="273"/>
        <v>0</v>
      </c>
      <c r="P524" s="95">
        <f t="shared" ca="1" si="273"/>
        <v>0</v>
      </c>
      <c r="Q524" s="95">
        <f t="shared" ca="1" si="273"/>
        <v>0</v>
      </c>
      <c r="R524" s="95">
        <f t="shared" ca="1" si="273"/>
        <v>-3452.1003210972412</v>
      </c>
      <c r="S524" s="95">
        <f t="shared" ca="1" si="273"/>
        <v>-23238.309040577202</v>
      </c>
      <c r="T524" s="95">
        <f t="shared" ca="1" si="273"/>
        <v>-51526.047926292435</v>
      </c>
      <c r="U524" s="95">
        <f t="shared" ca="1" si="273"/>
        <v>-60095.648737172327</v>
      </c>
    </row>
    <row r="525" spans="1:21" ht="14.25">
      <c r="A525" s="94"/>
      <c r="B525" s="198" t="s">
        <v>101</v>
      </c>
      <c r="C525" s="181" t="s">
        <v>81</v>
      </c>
      <c r="D525" s="145" t="str">
        <f>C521</f>
        <v>Domestic</v>
      </c>
      <c r="E525" s="89"/>
      <c r="F525" s="96"/>
      <c r="G525" s="90"/>
      <c r="H525" s="90"/>
      <c r="I525" s="90"/>
      <c r="J525" s="90"/>
      <c r="K525" s="140"/>
      <c r="L525" s="151"/>
      <c r="M525" s="95">
        <f t="shared" ref="M525:U525" si="274">M531*M527</f>
        <v>0</v>
      </c>
      <c r="N525" s="95">
        <f t="shared" ca="1" si="274"/>
        <v>-276.16802568777933</v>
      </c>
      <c r="O525" s="95">
        <f t="shared" ca="1" si="274"/>
        <v>-2135.2327489339555</v>
      </c>
      <c r="P525" s="95">
        <f t="shared" ca="1" si="274"/>
        <v>-6257.3165830373509</v>
      </c>
      <c r="Q525" s="95">
        <f t="shared" ca="1" si="274"/>
        <v>-11064.968482011138</v>
      </c>
      <c r="R525" s="95">
        <f t="shared" ca="1" si="274"/>
        <v>-16371.890531425626</v>
      </c>
      <c r="S525" s="95">
        <f t="shared" ca="1" si="274"/>
        <v>-22661.283642128477</v>
      </c>
      <c r="T525" s="95">
        <f t="shared" ca="1" si="274"/>
        <v>-29463.545412370371</v>
      </c>
      <c r="U525" s="95">
        <f t="shared" ca="1" si="274"/>
        <v>-36552.609803179184</v>
      </c>
    </row>
    <row r="526" spans="1:21" ht="14.25">
      <c r="A526" s="94"/>
      <c r="B526" s="198" t="s">
        <v>82</v>
      </c>
      <c r="C526" s="181" t="s">
        <v>81</v>
      </c>
      <c r="D526" s="145" t="str">
        <f>C521</f>
        <v>Domestic</v>
      </c>
      <c r="E526" s="89"/>
      <c r="F526" s="96"/>
      <c r="G526" s="90"/>
      <c r="H526" s="90"/>
      <c r="I526" s="90"/>
      <c r="J526" s="90"/>
      <c r="K526" s="140"/>
      <c r="L526" s="95">
        <f t="shared" ref="L526:U526" si="275">L529*L527</f>
        <v>0</v>
      </c>
      <c r="M526" s="95">
        <f t="shared" ca="1" si="275"/>
        <v>-3452.1003210972412</v>
      </c>
      <c r="N526" s="95">
        <f t="shared" ca="1" si="275"/>
        <v>-26690.409361674443</v>
      </c>
      <c r="O526" s="95">
        <f t="shared" ca="1" si="275"/>
        <v>-78216.457287966885</v>
      </c>
      <c r="P526" s="95">
        <f t="shared" ca="1" si="275"/>
        <v>-138312.10602513922</v>
      </c>
      <c r="Q526" s="95">
        <f t="shared" ca="1" si="275"/>
        <v>-204648.63164282031</v>
      </c>
      <c r="R526" s="95">
        <f t="shared" ca="1" si="275"/>
        <v>-283266.04552660597</v>
      </c>
      <c r="S526" s="95">
        <f t="shared" ca="1" si="275"/>
        <v>-368294.31765462965</v>
      </c>
      <c r="T526" s="95">
        <f t="shared" ca="1" si="275"/>
        <v>-456907.62253973982</v>
      </c>
      <c r="U526" s="95">
        <f t="shared" ca="1" si="275"/>
        <v>-546324.54502815532</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76">INDEX($L$81:$U$85,MATCH($D527,$B$81:$B$85,0),MATCH(L$78,$L$78:$U$78,0))</f>
        <v>1</v>
      </c>
      <c r="M527" s="95">
        <f t="shared" si="276"/>
        <v>1</v>
      </c>
      <c r="N527" s="95">
        <f t="shared" si="276"/>
        <v>1</v>
      </c>
      <c r="O527" s="95">
        <f t="shared" si="276"/>
        <v>1</v>
      </c>
      <c r="P527" s="95">
        <f t="shared" si="276"/>
        <v>1</v>
      </c>
      <c r="Q527" s="95">
        <f t="shared" si="276"/>
        <v>1</v>
      </c>
      <c r="R527" s="95">
        <f t="shared" si="276"/>
        <v>1</v>
      </c>
      <c r="S527" s="95">
        <f t="shared" si="276"/>
        <v>1</v>
      </c>
      <c r="T527" s="95">
        <f t="shared" si="276"/>
        <v>1</v>
      </c>
      <c r="U527" s="95">
        <f t="shared" si="276"/>
        <v>1</v>
      </c>
    </row>
    <row r="528" spans="1:21" ht="14.25">
      <c r="A528" s="94"/>
      <c r="B528" s="198" t="s">
        <v>79</v>
      </c>
      <c r="C528" s="196" t="str">
        <f>"million "&amp;D527</f>
        <v>million LCU</v>
      </c>
      <c r="D528" s="145" t="str">
        <f>D527</f>
        <v>LCU</v>
      </c>
      <c r="E528" s="168"/>
      <c r="F528" s="91"/>
      <c r="G528" s="90"/>
      <c r="H528" s="90"/>
      <c r="I528" s="90"/>
      <c r="J528" s="90"/>
      <c r="K528" s="140"/>
      <c r="L528" s="184">
        <f t="shared" ref="L528:U528" si="277">L523/L527</f>
        <v>0</v>
      </c>
      <c r="M528" s="184">
        <f t="shared" ca="1" si="277"/>
        <v>-3452.1003210972412</v>
      </c>
      <c r="N528" s="184">
        <f t="shared" ca="1" si="277"/>
        <v>-23238.309040577202</v>
      </c>
      <c r="O528" s="184">
        <f t="shared" ca="1" si="277"/>
        <v>-51526.047926292435</v>
      </c>
      <c r="P528" s="184">
        <f t="shared" ca="1" si="277"/>
        <v>-60095.648737172327</v>
      </c>
      <c r="Q528" s="184">
        <f t="shared" ca="1" si="277"/>
        <v>-66336.525617681109</v>
      </c>
      <c r="R528" s="184">
        <f t="shared" ca="1" si="277"/>
        <v>-82069.514204882929</v>
      </c>
      <c r="S528" s="184">
        <f t="shared" ca="1" si="277"/>
        <v>-108266.5811686009</v>
      </c>
      <c r="T528" s="184">
        <f t="shared" ca="1" si="277"/>
        <v>-140139.35281140255</v>
      </c>
      <c r="U528" s="184">
        <f t="shared" ca="1" si="277"/>
        <v>-149512.57122558783</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78">L529+M528-M530</f>
        <v>-3452.1003210972412</v>
      </c>
      <c r="N529" s="95">
        <f t="shared" ca="1" si="278"/>
        <v>-26690.409361674443</v>
      </c>
      <c r="O529" s="95">
        <f t="shared" ca="1" si="278"/>
        <v>-78216.457287966885</v>
      </c>
      <c r="P529" s="95">
        <f t="shared" ca="1" si="278"/>
        <v>-138312.10602513922</v>
      </c>
      <c r="Q529" s="95">
        <f t="shared" ca="1" si="278"/>
        <v>-204648.63164282031</v>
      </c>
      <c r="R529" s="95">
        <f t="shared" ca="1" si="278"/>
        <v>-283266.04552660597</v>
      </c>
      <c r="S529" s="95">
        <f t="shared" ca="1" si="278"/>
        <v>-368294.31765462965</v>
      </c>
      <c r="T529" s="95">
        <f t="shared" ca="1" si="278"/>
        <v>-456907.62253973982</v>
      </c>
      <c r="U529" s="95">
        <f t="shared" ca="1" si="278"/>
        <v>-546324.54502815532</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79">IF(M$241&gt;$C517-1,SUM(OFFSET($L528,0,M$241-$C517,1,$C517-$C518))/($C517-$C518),IF(M$241&lt;$C518+1,0,SUM(OFFSET($L528,0,0,1,M$241-$C518))/($C517-$C518)))</f>
        <v>0</v>
      </c>
      <c r="N530" s="95">
        <f t="shared" ca="1" si="279"/>
        <v>0</v>
      </c>
      <c r="O530" s="95">
        <f t="shared" ca="1" si="279"/>
        <v>0</v>
      </c>
      <c r="P530" s="95">
        <f t="shared" ca="1" si="279"/>
        <v>0</v>
      </c>
      <c r="Q530" s="95">
        <f t="shared" ca="1" si="279"/>
        <v>0</v>
      </c>
      <c r="R530" s="95">
        <f t="shared" ca="1" si="279"/>
        <v>-3452.1003210972412</v>
      </c>
      <c r="S530" s="95">
        <f t="shared" ca="1" si="279"/>
        <v>-23238.309040577202</v>
      </c>
      <c r="T530" s="95">
        <f t="shared" ca="1" si="279"/>
        <v>-51526.047926292435</v>
      </c>
      <c r="U530" s="95">
        <f t="shared" ca="1" si="279"/>
        <v>-60095.648737172327</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80">L529*$C519</f>
        <v>0</v>
      </c>
      <c r="N531" s="95">
        <f t="shared" ca="1" si="280"/>
        <v>-276.16802568777933</v>
      </c>
      <c r="O531" s="95">
        <f t="shared" ca="1" si="280"/>
        <v>-2135.2327489339555</v>
      </c>
      <c r="P531" s="95">
        <f t="shared" ca="1" si="280"/>
        <v>-6257.3165830373509</v>
      </c>
      <c r="Q531" s="95">
        <f t="shared" ca="1" si="280"/>
        <v>-11064.968482011138</v>
      </c>
      <c r="R531" s="95">
        <f t="shared" ca="1" si="280"/>
        <v>-16371.890531425626</v>
      </c>
      <c r="S531" s="95">
        <f t="shared" ca="1" si="280"/>
        <v>-22661.283642128477</v>
      </c>
      <c r="T531" s="95">
        <f t="shared" ca="1" si="280"/>
        <v>-29463.545412370371</v>
      </c>
      <c r="U531" s="95">
        <f t="shared" ca="1" si="280"/>
        <v>-36552.609803179184</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7">
        <f>S3_Baseline!A538</f>
        <v>11</v>
      </c>
      <c r="B538" s="208" t="s">
        <v>155</v>
      </c>
      <c r="C538" s="19" t="str">
        <f>DataRequest!$C$3</f>
        <v>Naira</v>
      </c>
      <c r="D538" s="19" t="str">
        <f>DataRequest!$C$4</f>
        <v>Million</v>
      </c>
      <c r="G538" s="210">
        <f t="shared" ref="G538:U540" si="281">G107</f>
        <v>112585.85513242001</v>
      </c>
      <c r="H538" s="210">
        <f t="shared" si="281"/>
        <v>136548.88417851247</v>
      </c>
      <c r="I538" s="210">
        <f t="shared" si="281"/>
        <v>130283.96051223052</v>
      </c>
      <c r="J538" s="210">
        <f t="shared" si="281"/>
        <v>142995.8868775047</v>
      </c>
      <c r="K538" s="210">
        <f t="shared" si="281"/>
        <v>161414.73861363868</v>
      </c>
      <c r="L538" s="210">
        <f t="shared" si="281"/>
        <v>152207.14646090748</v>
      </c>
      <c r="M538" s="210">
        <f t="shared" ca="1" si="281"/>
        <v>141399.21677179827</v>
      </c>
      <c r="N538" s="210">
        <f t="shared" ca="1" si="281"/>
        <v>107104.38037937241</v>
      </c>
      <c r="O538" s="210">
        <f t="shared" ca="1" si="281"/>
        <v>79234.211107497656</v>
      </c>
      <c r="P538" s="210">
        <f t="shared" ca="1" si="281"/>
        <v>38089.505475663464</v>
      </c>
      <c r="Q538" s="210">
        <f t="shared" ca="1" si="281"/>
        <v>-22131.77803304838</v>
      </c>
      <c r="R538" s="210">
        <f t="shared" ca="1" si="281"/>
        <v>-84928.263745695833</v>
      </c>
      <c r="S538" s="210">
        <f t="shared" ca="1" si="281"/>
        <v>-156253.15532965117</v>
      </c>
      <c r="T538" s="210">
        <f t="shared" ca="1" si="281"/>
        <v>-241093.66602417163</v>
      </c>
      <c r="U538" s="210">
        <f t="shared" ca="1" si="281"/>
        <v>-329260.44617499929</v>
      </c>
      <c r="V538" s="210"/>
    </row>
    <row r="539" spans="1:22">
      <c r="A539" s="257">
        <f>S3_Baseline!A539</f>
        <v>12</v>
      </c>
      <c r="B539" s="223" t="s">
        <v>10</v>
      </c>
      <c r="C539" s="19" t="str">
        <f>DataRequest!$C$3</f>
        <v>Naira</v>
      </c>
      <c r="D539" s="19" t="str">
        <f>DataRequest!$C$4</f>
        <v>Million</v>
      </c>
      <c r="G539" s="210">
        <f t="shared" si="281"/>
        <v>20328.804</v>
      </c>
      <c r="H539" s="210">
        <f t="shared" si="281"/>
        <v>19466.566687975876</v>
      </c>
      <c r="I539" s="210">
        <f t="shared" si="281"/>
        <v>22530.186000000002</v>
      </c>
      <c r="J539" s="210">
        <f t="shared" si="281"/>
        <v>26061.282277890004</v>
      </c>
      <c r="K539" s="210">
        <f t="shared" si="281"/>
        <v>47178.446343638658</v>
      </c>
      <c r="L539" s="210">
        <f t="shared" si="281"/>
        <v>46145.971343638659</v>
      </c>
      <c r="M539" s="210">
        <f t="shared" ca="1" si="281"/>
        <v>45092.846843638661</v>
      </c>
      <c r="N539" s="210">
        <f t="shared" ca="1" si="281"/>
        <v>44019.072843638663</v>
      </c>
      <c r="O539" s="210">
        <f t="shared" ca="1" si="281"/>
        <v>54066.243025994598</v>
      </c>
      <c r="P539" s="210">
        <f t="shared" ca="1" si="281"/>
        <v>59163.23790661386</v>
      </c>
      <c r="Q539" s="210">
        <f t="shared" ca="1" si="281"/>
        <v>58027.515406613857</v>
      </c>
      <c r="R539" s="210">
        <f t="shared" ca="1" si="281"/>
        <v>56871.143406613861</v>
      </c>
      <c r="S539" s="210">
        <f t="shared" ca="1" si="281"/>
        <v>67039.109378781897</v>
      </c>
      <c r="T539" s="210">
        <f t="shared" ca="1" si="281"/>
        <v>65862.087878781909</v>
      </c>
      <c r="U539" s="210">
        <f t="shared" ca="1" si="281"/>
        <v>64685.066378781914</v>
      </c>
      <c r="V539" s="210"/>
    </row>
    <row r="540" spans="1:22">
      <c r="A540" s="257">
        <f>S3_Baseline!A540</f>
        <v>13</v>
      </c>
      <c r="B540" s="223" t="s">
        <v>11</v>
      </c>
      <c r="C540" s="19" t="str">
        <f>DataRequest!$C$3</f>
        <v>Naira</v>
      </c>
      <c r="D540" s="19" t="str">
        <f>DataRequest!$C$4</f>
        <v>Million</v>
      </c>
      <c r="G540" s="210">
        <f t="shared" si="281"/>
        <v>92257.051132420005</v>
      </c>
      <c r="H540" s="210">
        <f t="shared" si="281"/>
        <v>117082.3174905366</v>
      </c>
      <c r="I540" s="210">
        <f t="shared" si="281"/>
        <v>107753.77451223052</v>
      </c>
      <c r="J540" s="210">
        <f t="shared" si="281"/>
        <v>116934.60459961469</v>
      </c>
      <c r="K540" s="210">
        <f t="shared" si="281"/>
        <v>114236.29227000001</v>
      </c>
      <c r="L540" s="210">
        <f t="shared" si="281"/>
        <v>106061.17511726881</v>
      </c>
      <c r="M540" s="210">
        <f t="shared" ca="1" si="281"/>
        <v>96306.369928159605</v>
      </c>
      <c r="N540" s="210">
        <f t="shared" ca="1" si="281"/>
        <v>63085.307535733737</v>
      </c>
      <c r="O540" s="210">
        <f t="shared" ca="1" si="281"/>
        <v>25167.968081503059</v>
      </c>
      <c r="P540" s="210">
        <f t="shared" ca="1" si="281"/>
        <v>-21073.732430950404</v>
      </c>
      <c r="Q540" s="210">
        <f t="shared" ca="1" si="281"/>
        <v>-80159.293439662259</v>
      </c>
      <c r="R540" s="210">
        <f t="shared" ca="1" si="281"/>
        <v>-141799.40715230969</v>
      </c>
      <c r="S540" s="210">
        <f t="shared" ca="1" si="281"/>
        <v>-223292.2647084331</v>
      </c>
      <c r="T540" s="210">
        <f t="shared" ca="1" si="281"/>
        <v>-306955.75390295358</v>
      </c>
      <c r="U540" s="210">
        <f t="shared" ca="1" si="281"/>
        <v>-393945.51255378121</v>
      </c>
      <c r="V540" s="210"/>
    </row>
    <row r="541" spans="1:22">
      <c r="A541" s="257">
        <f>S3_Baseline!A541</f>
        <v>0</v>
      </c>
      <c r="B541" s="208" t="s">
        <v>166</v>
      </c>
      <c r="C541" s="19" t="str">
        <f>DataRequest!$C$3</f>
        <v>Naira</v>
      </c>
      <c r="D541" s="19" t="str">
        <f>DataRequest!$C$4</f>
        <v>Million</v>
      </c>
      <c r="G541" s="210">
        <f>G544+G547</f>
        <v>39574.794606569994</v>
      </c>
      <c r="H541" s="210">
        <f t="shared" ref="H541:U543" si="282">H544+H547</f>
        <v>14637.844132919945</v>
      </c>
      <c r="I541" s="210">
        <f t="shared" si="282"/>
        <v>42918.834151206422</v>
      </c>
      <c r="J541" s="210">
        <f t="shared" si="282"/>
        <v>38684.811955741105</v>
      </c>
      <c r="K541" s="210">
        <f t="shared" si="282"/>
        <v>63443.135117009617</v>
      </c>
      <c r="L541" s="210">
        <f t="shared" si="282"/>
        <v>24060.143633010855</v>
      </c>
      <c r="M541" s="210">
        <f t="shared" ca="1" si="282"/>
        <v>23070.030348291613</v>
      </c>
      <c r="N541" s="210">
        <f t="shared" ca="1" si="282"/>
        <v>25150.214139773903</v>
      </c>
      <c r="O541" s="210">
        <f t="shared" ca="1" si="282"/>
        <v>10670.528605968433</v>
      </c>
      <c r="P541" s="210">
        <f t="shared" ca="1" si="282"/>
        <v>10136.881408445377</v>
      </c>
      <c r="Q541" s="210">
        <f t="shared" ca="1" si="282"/>
        <v>11599.883352429215</v>
      </c>
      <c r="R541" s="210">
        <f t="shared" ca="1" si="282"/>
        <v>6618.8729694601443</v>
      </c>
      <c r="S541" s="210">
        <f t="shared" ca="1" si="282"/>
        <v>-12413.461732449519</v>
      </c>
      <c r="T541" s="210">
        <f t="shared" ca="1" si="282"/>
        <v>-44804.302471000607</v>
      </c>
      <c r="U541" s="210">
        <f t="shared" ca="1" si="282"/>
        <v>-59158.968507131969</v>
      </c>
      <c r="V541" s="210"/>
    </row>
    <row r="542" spans="1:22">
      <c r="A542" s="257">
        <f>S3_Baseline!A542</f>
        <v>0</v>
      </c>
      <c r="B542" s="223" t="s">
        <v>10</v>
      </c>
      <c r="C542" s="19" t="str">
        <f>DataRequest!$C$3</f>
        <v>Naira</v>
      </c>
      <c r="D542" s="19" t="str">
        <f>DataRequest!$C$4</f>
        <v>Million</v>
      </c>
      <c r="G542" s="210">
        <f t="shared" ref="G542:L543" si="283">G545+G548</f>
        <v>447.37199999999996</v>
      </c>
      <c r="H542" s="210">
        <f t="shared" si="283"/>
        <v>698.2127292697877</v>
      </c>
      <c r="I542" s="210">
        <f t="shared" si="283"/>
        <v>916.88637981193824</v>
      </c>
      <c r="J542" s="210">
        <f t="shared" si="283"/>
        <v>1085.8499999999999</v>
      </c>
      <c r="K542" s="210">
        <f t="shared" si="283"/>
        <v>1205.1193382219999</v>
      </c>
      <c r="L542" s="210">
        <f t="shared" si="283"/>
        <v>1197.6709999999998</v>
      </c>
      <c r="M542" s="210">
        <f t="shared" ca="1" si="282"/>
        <v>1238.9699999999998</v>
      </c>
      <c r="N542" s="210">
        <f t="shared" ca="1" si="282"/>
        <v>1238.9700000000003</v>
      </c>
      <c r="O542" s="210">
        <f t="shared" ca="1" si="282"/>
        <v>1300.9184999999998</v>
      </c>
      <c r="P542" s="210">
        <f t="shared" ca="1" si="282"/>
        <v>1571.9720057676923</v>
      </c>
      <c r="Q542" s="210">
        <f t="shared" ca="1" si="282"/>
        <v>1688.8396863948137</v>
      </c>
      <c r="R542" s="210">
        <f t="shared" ca="1" si="282"/>
        <v>1626.8911863948135</v>
      </c>
      <c r="S542" s="210">
        <f t="shared" ca="1" si="282"/>
        <v>1709.4891863948137</v>
      </c>
      <c r="T542" s="210">
        <f t="shared" ca="1" si="282"/>
        <v>1989.696163959163</v>
      </c>
      <c r="U542" s="210">
        <f t="shared" ca="1" si="282"/>
        <v>1989.696163959163</v>
      </c>
      <c r="V542" s="210"/>
    </row>
    <row r="543" spans="1:22">
      <c r="A543" s="257">
        <f>S3_Baseline!A543</f>
        <v>0</v>
      </c>
      <c r="B543" s="223" t="s">
        <v>11</v>
      </c>
      <c r="C543" s="19" t="str">
        <f>DataRequest!$C$3</f>
        <v>Naira</v>
      </c>
      <c r="D543" s="19" t="str">
        <f>DataRequest!$C$4</f>
        <v>Million</v>
      </c>
      <c r="G543" s="210">
        <f t="shared" si="283"/>
        <v>39127.422606569999</v>
      </c>
      <c r="H543" s="210">
        <f t="shared" si="283"/>
        <v>13939.631403650159</v>
      </c>
      <c r="I543" s="210">
        <f t="shared" si="283"/>
        <v>42001.947771394487</v>
      </c>
      <c r="J543" s="210">
        <f t="shared" si="283"/>
        <v>37598.961955741099</v>
      </c>
      <c r="K543" s="210">
        <f t="shared" si="283"/>
        <v>62238.015778787616</v>
      </c>
      <c r="L543" s="210">
        <f t="shared" si="283"/>
        <v>22862.472633010857</v>
      </c>
      <c r="M543" s="210">
        <f t="shared" ca="1" si="282"/>
        <v>21831.060348291616</v>
      </c>
      <c r="N543" s="210">
        <f t="shared" ca="1" si="282"/>
        <v>23911.244139773902</v>
      </c>
      <c r="O543" s="210">
        <f t="shared" ca="1" si="282"/>
        <v>9369.6101059684333</v>
      </c>
      <c r="P543" s="210">
        <f t="shared" ca="1" si="282"/>
        <v>8564.9094026776838</v>
      </c>
      <c r="Q543" s="210">
        <f t="shared" ca="1" si="282"/>
        <v>9911.0436660343985</v>
      </c>
      <c r="R543" s="210">
        <f t="shared" ca="1" si="282"/>
        <v>4991.981783065331</v>
      </c>
      <c r="S543" s="210">
        <f t="shared" ca="1" si="282"/>
        <v>-14122.950918844335</v>
      </c>
      <c r="T543" s="210">
        <f t="shared" ca="1" si="282"/>
        <v>-46793.998634959775</v>
      </c>
      <c r="U543" s="210">
        <f t="shared" ca="1" si="282"/>
        <v>-61148.66467109113</v>
      </c>
      <c r="V543" s="210"/>
    </row>
    <row r="544" spans="1:22">
      <c r="A544" s="257">
        <f>S3_Baseline!A544</f>
        <v>14</v>
      </c>
      <c r="B544" s="208" t="s">
        <v>156</v>
      </c>
      <c r="C544" s="19" t="str">
        <f>DataRequest!$C$3</f>
        <v>Naira</v>
      </c>
      <c r="D544" s="19" t="str">
        <f>DataRequest!$C$4</f>
        <v>Million</v>
      </c>
      <c r="G544" s="210">
        <f t="shared" ref="G544:U549" si="284">G113</f>
        <v>36744.318731779997</v>
      </c>
      <c r="H544" s="210">
        <f t="shared" si="284"/>
        <v>12962.346737677064</v>
      </c>
      <c r="I544" s="210">
        <f t="shared" si="284"/>
        <v>39231.896144034326</v>
      </c>
      <c r="J544" s="210">
        <f t="shared" si="284"/>
        <v>35526.006475461443</v>
      </c>
      <c r="K544" s="210">
        <f t="shared" si="284"/>
        <v>60805.684763952369</v>
      </c>
      <c r="L544" s="210">
        <f t="shared" si="284"/>
        <v>20807.592152731195</v>
      </c>
      <c r="M544" s="210">
        <f t="shared" ca="1" si="284"/>
        <v>18894.829368011953</v>
      </c>
      <c r="N544" s="210">
        <f t="shared" ca="1" si="284"/>
        <v>19644.845685182023</v>
      </c>
      <c r="O544" s="210">
        <f t="shared" ca="1" si="284"/>
        <v>5941.3860829560608</v>
      </c>
      <c r="P544" s="210">
        <f t="shared" ca="1" si="284"/>
        <v>7793.7908121445835</v>
      </c>
      <c r="Q544" s="210">
        <f t="shared" ca="1" si="284"/>
        <v>12356.851144971079</v>
      </c>
      <c r="R544" s="210">
        <f t="shared" ca="1" si="284"/>
        <v>11852.265105747552</v>
      </c>
      <c r="S544" s="210">
        <f t="shared" ca="1" si="284"/>
        <v>-3002.9305018893619</v>
      </c>
      <c r="T544" s="210">
        <f t="shared" ca="1" si="284"/>
        <v>-29582.203349219959</v>
      </c>
      <c r="U544" s="210">
        <f t="shared" ca="1" si="284"/>
        <v>-37700.612354540623</v>
      </c>
      <c r="V544" s="210"/>
    </row>
    <row r="545" spans="1:22">
      <c r="A545" s="257">
        <f>S3_Baseline!A545</f>
        <v>15</v>
      </c>
      <c r="B545" s="223" t="s">
        <v>10</v>
      </c>
      <c r="C545" s="19" t="str">
        <f>DataRequest!$C$3</f>
        <v>Naira</v>
      </c>
      <c r="D545" s="19" t="str">
        <f>DataRequest!$C$4</f>
        <v>Million</v>
      </c>
      <c r="G545" s="210">
        <f t="shared" si="284"/>
        <v>434.52</v>
      </c>
      <c r="H545" s="210">
        <f t="shared" si="284"/>
        <v>544.90996475904865</v>
      </c>
      <c r="I545" s="210">
        <f t="shared" si="284"/>
        <v>761.84470401890746</v>
      </c>
      <c r="J545" s="210">
        <f t="shared" si="284"/>
        <v>914.4</v>
      </c>
      <c r="K545" s="210">
        <f t="shared" si="284"/>
        <v>997.88055732399994</v>
      </c>
      <c r="L545" s="210">
        <f t="shared" si="284"/>
        <v>1032.4749999999999</v>
      </c>
      <c r="M545" s="210">
        <f t="shared" ca="1" si="284"/>
        <v>1053.1244999999999</v>
      </c>
      <c r="N545" s="210">
        <f t="shared" ca="1" si="284"/>
        <v>1073.7740000000001</v>
      </c>
      <c r="O545" s="210">
        <f t="shared" ca="1" si="284"/>
        <v>1094.4234999999999</v>
      </c>
      <c r="P545" s="210">
        <f t="shared" ca="1" si="284"/>
        <v>1115.0730000000001</v>
      </c>
      <c r="Q545" s="210">
        <f t="shared" ca="1" si="284"/>
        <v>1135.7225000000001</v>
      </c>
      <c r="R545" s="210">
        <f t="shared" ca="1" si="284"/>
        <v>1156.3719999999998</v>
      </c>
      <c r="S545" s="210">
        <f t="shared" ca="1" si="284"/>
        <v>1177.0215000000001</v>
      </c>
      <c r="T545" s="210">
        <f t="shared" ca="1" si="284"/>
        <v>1177.0215000000001</v>
      </c>
      <c r="U545" s="210">
        <f t="shared" ca="1" si="284"/>
        <v>1177.0215000000001</v>
      </c>
      <c r="V545" s="210"/>
    </row>
    <row r="546" spans="1:22">
      <c r="A546" s="257">
        <f>S3_Baseline!A546</f>
        <v>16</v>
      </c>
      <c r="B546" s="223" t="s">
        <v>11</v>
      </c>
      <c r="C546" s="19" t="str">
        <f>DataRequest!$C$3</f>
        <v>Naira</v>
      </c>
      <c r="D546" s="19" t="str">
        <f>DataRequest!$C$4</f>
        <v>Million</v>
      </c>
      <c r="G546" s="210">
        <f t="shared" si="284"/>
        <v>36309.79873178</v>
      </c>
      <c r="H546" s="210">
        <f t="shared" si="284"/>
        <v>12417.436772918016</v>
      </c>
      <c r="I546" s="210">
        <f t="shared" si="284"/>
        <v>38470.051440015421</v>
      </c>
      <c r="J546" s="210">
        <f t="shared" si="284"/>
        <v>34611.606475461442</v>
      </c>
      <c r="K546" s="210">
        <f t="shared" si="284"/>
        <v>59807.804206628367</v>
      </c>
      <c r="L546" s="210">
        <f t="shared" si="284"/>
        <v>19775.117152731196</v>
      </c>
      <c r="M546" s="210">
        <f t="shared" ca="1" si="284"/>
        <v>17841.704868011955</v>
      </c>
      <c r="N546" s="210">
        <f t="shared" ca="1" si="284"/>
        <v>18571.071685182022</v>
      </c>
      <c r="O546" s="210">
        <f t="shared" ca="1" si="284"/>
        <v>4846.9625829560609</v>
      </c>
      <c r="P546" s="210">
        <f t="shared" ca="1" si="284"/>
        <v>6678.7178121445831</v>
      </c>
      <c r="Q546" s="210">
        <f t="shared" ca="1" si="284"/>
        <v>11221.128644971077</v>
      </c>
      <c r="R546" s="210">
        <f t="shared" ca="1" si="284"/>
        <v>10695.893105747553</v>
      </c>
      <c r="S546" s="210">
        <f t="shared" ca="1" si="284"/>
        <v>-4179.9520018893618</v>
      </c>
      <c r="T546" s="210">
        <f t="shared" ca="1" si="284"/>
        <v>-30759.224849219961</v>
      </c>
      <c r="U546" s="210">
        <f t="shared" ca="1" si="284"/>
        <v>-38877.633854540618</v>
      </c>
      <c r="V546" s="210"/>
    </row>
    <row r="547" spans="1:22">
      <c r="A547" s="257">
        <f>S3_Baseline!A547</f>
        <v>17</v>
      </c>
      <c r="B547" s="208" t="s">
        <v>157</v>
      </c>
      <c r="C547" s="19" t="str">
        <f>DataRequest!$C$3</f>
        <v>Naira</v>
      </c>
      <c r="D547" s="19" t="str">
        <f>DataRequest!$C$4</f>
        <v>Million</v>
      </c>
      <c r="G547" s="210">
        <f t="shared" si="284"/>
        <v>2830.4758747899996</v>
      </c>
      <c r="H547" s="210">
        <f t="shared" si="284"/>
        <v>1675.4973952428816</v>
      </c>
      <c r="I547" s="210">
        <f t="shared" si="284"/>
        <v>3686.9380071720939</v>
      </c>
      <c r="J547" s="210">
        <f t="shared" si="284"/>
        <v>3158.8054802796582</v>
      </c>
      <c r="K547" s="210">
        <f t="shared" si="284"/>
        <v>2637.4503530572501</v>
      </c>
      <c r="L547" s="210">
        <f t="shared" si="284"/>
        <v>3252.5514802796615</v>
      </c>
      <c r="M547" s="210">
        <f t="shared" si="284"/>
        <v>4175.200980279662</v>
      </c>
      <c r="N547" s="210">
        <f t="shared" ca="1" si="284"/>
        <v>5505.3684545918823</v>
      </c>
      <c r="O547" s="210">
        <f t="shared" ca="1" si="284"/>
        <v>4729.1425230123714</v>
      </c>
      <c r="P547" s="210">
        <f t="shared" ca="1" si="284"/>
        <v>2343.0905963007931</v>
      </c>
      <c r="Q547" s="210">
        <f t="shared" ca="1" si="284"/>
        <v>-756.96779254186367</v>
      </c>
      <c r="R547" s="210">
        <f t="shared" ca="1" si="284"/>
        <v>-5233.392136287408</v>
      </c>
      <c r="S547" s="210">
        <f t="shared" ca="1" si="284"/>
        <v>-9410.5312305601583</v>
      </c>
      <c r="T547" s="210">
        <f t="shared" ca="1" si="284"/>
        <v>-15222.099121780646</v>
      </c>
      <c r="U547" s="210">
        <f t="shared" ca="1" si="284"/>
        <v>-21458.356152591346</v>
      </c>
      <c r="V547" s="210"/>
    </row>
    <row r="548" spans="1:22">
      <c r="A548" s="257">
        <f>S3_Baseline!A548</f>
        <v>18</v>
      </c>
      <c r="B548" s="223" t="s">
        <v>10</v>
      </c>
      <c r="C548" s="19" t="str">
        <f>DataRequest!$C$3</f>
        <v>Naira</v>
      </c>
      <c r="D548" s="19" t="str">
        <f>DataRequest!$C$4</f>
        <v>Million</v>
      </c>
      <c r="G548" s="210">
        <f t="shared" si="284"/>
        <v>12.852</v>
      </c>
      <c r="H548" s="210">
        <f t="shared" si="284"/>
        <v>153.30276451073902</v>
      </c>
      <c r="I548" s="210">
        <f t="shared" si="284"/>
        <v>155.04167579303083</v>
      </c>
      <c r="J548" s="210">
        <f t="shared" si="284"/>
        <v>171.45000000000002</v>
      </c>
      <c r="K548" s="210">
        <f t="shared" si="284"/>
        <v>207.23878089799999</v>
      </c>
      <c r="L548" s="210">
        <f t="shared" si="284"/>
        <v>165.19600000000003</v>
      </c>
      <c r="M548" s="210">
        <f t="shared" si="284"/>
        <v>185.84550000000002</v>
      </c>
      <c r="N548" s="210">
        <f t="shared" ca="1" si="284"/>
        <v>165.19600000000003</v>
      </c>
      <c r="O548" s="210">
        <f t="shared" ca="1" si="284"/>
        <v>206.495</v>
      </c>
      <c r="P548" s="210">
        <f t="shared" ca="1" si="284"/>
        <v>456.8990057676923</v>
      </c>
      <c r="Q548" s="210">
        <f t="shared" ca="1" si="284"/>
        <v>553.11718639481376</v>
      </c>
      <c r="R548" s="210">
        <f t="shared" ca="1" si="284"/>
        <v>470.51918639481374</v>
      </c>
      <c r="S548" s="210">
        <f t="shared" ca="1" si="284"/>
        <v>532.46768639481377</v>
      </c>
      <c r="T548" s="210">
        <f t="shared" ca="1" si="284"/>
        <v>812.6746639591629</v>
      </c>
      <c r="U548" s="210">
        <f t="shared" ca="1" si="284"/>
        <v>812.6746639591629</v>
      </c>
      <c r="V548" s="210"/>
    </row>
    <row r="549" spans="1:22">
      <c r="A549" s="257">
        <f>S3_Baseline!A549</f>
        <v>19</v>
      </c>
      <c r="B549" s="223" t="s">
        <v>11</v>
      </c>
      <c r="C549" s="19" t="str">
        <f>DataRequest!$C$3</f>
        <v>Naira</v>
      </c>
      <c r="D549" s="19" t="str">
        <f>DataRequest!$C$4</f>
        <v>Million</v>
      </c>
      <c r="G549" s="210">
        <f t="shared" si="284"/>
        <v>2817.6238747899997</v>
      </c>
      <c r="H549" s="210">
        <f t="shared" si="284"/>
        <v>1522.1946307321425</v>
      </c>
      <c r="I549" s="210">
        <f t="shared" si="284"/>
        <v>3531.8963313790632</v>
      </c>
      <c r="J549" s="210">
        <f t="shared" si="284"/>
        <v>2987.3554802796584</v>
      </c>
      <c r="K549" s="210">
        <f t="shared" si="284"/>
        <v>2430.21157215925</v>
      </c>
      <c r="L549" s="210">
        <f t="shared" si="284"/>
        <v>3087.3554802796616</v>
      </c>
      <c r="M549" s="210">
        <f t="shared" si="284"/>
        <v>3989.3554802796621</v>
      </c>
      <c r="N549" s="210">
        <f t="shared" ca="1" si="284"/>
        <v>5340.1724545918823</v>
      </c>
      <c r="O549" s="210">
        <f t="shared" ca="1" si="284"/>
        <v>4522.6475230123715</v>
      </c>
      <c r="P549" s="210">
        <f t="shared" ca="1" si="284"/>
        <v>1886.1915905331007</v>
      </c>
      <c r="Q549" s="210">
        <f t="shared" ca="1" si="284"/>
        <v>-1310.0849789366775</v>
      </c>
      <c r="R549" s="210">
        <f t="shared" ca="1" si="284"/>
        <v>-5703.9113226822219</v>
      </c>
      <c r="S549" s="210">
        <f t="shared" ca="1" si="284"/>
        <v>-9942.9989169549735</v>
      </c>
      <c r="T549" s="210">
        <f t="shared" ca="1" si="284"/>
        <v>-16034.77378573981</v>
      </c>
      <c r="U549" s="210">
        <f t="shared" ca="1" si="284"/>
        <v>-22271.030816550508</v>
      </c>
      <c r="V549" s="210"/>
    </row>
    <row r="550" spans="1:22">
      <c r="A550" s="257" t="str">
        <f>S3_Baseline!A550</f>
        <v>A</v>
      </c>
      <c r="B550" s="225" t="s">
        <v>179</v>
      </c>
      <c r="C550" s="239" t="str">
        <f>DataRequest!$C$3</f>
        <v>Naira</v>
      </c>
      <c r="D550" s="239" t="str">
        <f>DataRequest!$C$4</f>
        <v>Million</v>
      </c>
      <c r="E550" s="240"/>
      <c r="F550" s="240"/>
      <c r="G550" s="241">
        <f t="shared" ref="G550:U550" si="285">G6</f>
        <v>2974429</v>
      </c>
      <c r="H550" s="241">
        <f t="shared" si="285"/>
        <v>3010339</v>
      </c>
      <c r="I550" s="241">
        <f t="shared" si="285"/>
        <v>3437136</v>
      </c>
      <c r="J550" s="241">
        <f t="shared" si="285"/>
        <v>3603837</v>
      </c>
      <c r="K550" s="241">
        <f t="shared" si="285"/>
        <v>4200023</v>
      </c>
      <c r="L550" s="241">
        <f t="shared" si="285"/>
        <v>4657011</v>
      </c>
      <c r="M550" s="241">
        <f t="shared" si="285"/>
        <v>5203785.080295356</v>
      </c>
      <c r="N550" s="241">
        <f t="shared" si="285"/>
        <v>5814755.2500744667</v>
      </c>
      <c r="O550" s="241">
        <f t="shared" si="285"/>
        <v>6497458.6952675441</v>
      </c>
      <c r="P550" s="241">
        <f t="shared" si="285"/>
        <v>7260317.533771893</v>
      </c>
      <c r="Q550" s="241">
        <f t="shared" si="285"/>
        <v>8112742.7142536165</v>
      </c>
      <c r="R550" s="241">
        <f t="shared" si="285"/>
        <v>9065250.1135831159</v>
      </c>
      <c r="S550" s="241">
        <f t="shared" si="285"/>
        <v>10129590.265131347</v>
      </c>
      <c r="T550" s="241">
        <f t="shared" si="285"/>
        <v>11318893.318309873</v>
      </c>
      <c r="U550" s="241">
        <f t="shared" si="285"/>
        <v>12647831.017636787</v>
      </c>
      <c r="V550" s="210"/>
    </row>
    <row r="551" spans="1:22">
      <c r="A551" s="257">
        <f>S3_Baseline!A551</f>
        <v>0</v>
      </c>
      <c r="B551" s="208" t="s">
        <v>46</v>
      </c>
      <c r="C551" s="19" t="str">
        <f>DataRequest!$C$3</f>
        <v>Naira</v>
      </c>
      <c r="D551" s="19" t="str">
        <f>DataRequest!$C$4</f>
        <v>Million</v>
      </c>
      <c r="G551" s="210">
        <f>G13</f>
        <v>135947.62747064998</v>
      </c>
      <c r="H551" s="210">
        <f t="shared" ref="H551:U551" si="286">H13</f>
        <v>153874.11128425002</v>
      </c>
      <c r="I551" s="210">
        <f t="shared" si="286"/>
        <v>186822.72129900003</v>
      </c>
      <c r="J551" s="210">
        <f t="shared" si="286"/>
        <v>151792.1</v>
      </c>
      <c r="K551" s="210">
        <f t="shared" si="286"/>
        <v>194141.27016806835</v>
      </c>
      <c r="L551" s="210">
        <f t="shared" si="286"/>
        <v>192932.64701770517</v>
      </c>
      <c r="M551" s="210">
        <f t="shared" ca="1" si="286"/>
        <v>179589.21540587966</v>
      </c>
      <c r="N551" s="210">
        <f t="shared" ca="1" si="286"/>
        <v>159728.54347562147</v>
      </c>
      <c r="O551" s="210">
        <f t="shared" ca="1" si="286"/>
        <v>151097.34406359436</v>
      </c>
      <c r="P551" s="210">
        <f t="shared" ca="1" si="286"/>
        <v>138901.09873745037</v>
      </c>
      <c r="Q551" s="210">
        <f t="shared" ca="1" si="286"/>
        <v>124202.14100292655</v>
      </c>
      <c r="R551" s="210">
        <f t="shared" ca="1" si="286"/>
        <v>121539.64019512995</v>
      </c>
      <c r="S551" s="210">
        <f t="shared" ca="1" si="286"/>
        <v>99194.029313683219</v>
      </c>
      <c r="T551" s="210">
        <f t="shared" ca="1" si="286"/>
        <v>60780.014643640956</v>
      </c>
      <c r="U551" s="210">
        <f t="shared" ca="1" si="286"/>
        <v>52395.821409227967</v>
      </c>
      <c r="V551" s="210"/>
    </row>
    <row r="552" spans="1:22">
      <c r="A552" s="257">
        <f>S3_Baseline!A552</f>
        <v>0</v>
      </c>
      <c r="B552" s="223" t="s">
        <v>199</v>
      </c>
      <c r="C552" s="19" t="str">
        <f>DataRequest!$C$3</f>
        <v>Naira</v>
      </c>
      <c r="D552" s="19" t="str">
        <f>DataRequest!$C$4</f>
        <v>Million</v>
      </c>
      <c r="G552" s="210">
        <f>G14</f>
        <v>52860</v>
      </c>
      <c r="H552" s="210">
        <f t="shared" ref="H552:U552" si="287">H14</f>
        <v>67446</v>
      </c>
      <c r="I552" s="210">
        <f t="shared" si="287"/>
        <v>65656</v>
      </c>
      <c r="J552" s="210">
        <f t="shared" si="287"/>
        <v>52027</v>
      </c>
      <c r="K552" s="210">
        <f t="shared" si="287"/>
        <v>56031.947790195278</v>
      </c>
      <c r="L552" s="210">
        <f t="shared" si="287"/>
        <v>80457.929386304677</v>
      </c>
      <c r="M552" s="210">
        <f t="shared" si="287"/>
        <v>75636.024206910355</v>
      </c>
      <c r="N552" s="210">
        <f t="shared" si="287"/>
        <v>71103.0994889375</v>
      </c>
      <c r="O552" s="210">
        <f t="shared" si="287"/>
        <v>66841.836412546952</v>
      </c>
      <c r="P552" s="210">
        <f t="shared" si="287"/>
        <v>62835.95408800443</v>
      </c>
      <c r="Q552" s="210">
        <f t="shared" si="287"/>
        <v>59070.14735173629</v>
      </c>
      <c r="R552" s="210">
        <f t="shared" si="287"/>
        <v>55530.028290315277</v>
      </c>
      <c r="S552" s="210">
        <f t="shared" si="287"/>
        <v>52202.071268958447</v>
      </c>
      <c r="T552" s="210">
        <f t="shared" si="287"/>
        <v>49073.56125450923</v>
      </c>
      <c r="U552" s="210">
        <f t="shared" si="287"/>
        <v>46132.545235462625</v>
      </c>
      <c r="V552" s="210"/>
    </row>
    <row r="553" spans="1:22">
      <c r="A553" s="257"/>
      <c r="B553" s="491" t="str">
        <f>B15</f>
        <v xml:space="preserve">1.a. of which Net Statutory Allocation  ('net' means of deductions) </v>
      </c>
      <c r="C553" s="19" t="str">
        <f>DataRequest!$C$3</f>
        <v>Naira</v>
      </c>
      <c r="D553" s="19" t="str">
        <f>DataRequest!$C$4</f>
        <v>Million</v>
      </c>
      <c r="G553" s="210">
        <f t="shared" ref="G553:G563" si="288">G15</f>
        <v>52860</v>
      </c>
      <c r="H553" s="210">
        <f t="shared" ref="H553:U553" si="289">H15</f>
        <v>67446</v>
      </c>
      <c r="I553" s="210">
        <f t="shared" si="289"/>
        <v>65656</v>
      </c>
      <c r="J553" s="210">
        <f t="shared" si="289"/>
        <v>52027</v>
      </c>
      <c r="K553" s="210">
        <f t="shared" si="289"/>
        <v>56031.947790195278</v>
      </c>
      <c r="L553" s="210">
        <f t="shared" si="289"/>
        <v>80457.929386304677</v>
      </c>
      <c r="M553" s="210">
        <f t="shared" si="289"/>
        <v>75636.024206910355</v>
      </c>
      <c r="N553" s="210">
        <f t="shared" si="289"/>
        <v>71103.0994889375</v>
      </c>
      <c r="O553" s="210">
        <f t="shared" si="289"/>
        <v>66841.836412546952</v>
      </c>
      <c r="P553" s="210">
        <f t="shared" si="289"/>
        <v>62835.95408800443</v>
      </c>
      <c r="Q553" s="210">
        <f t="shared" si="289"/>
        <v>59070.14735173629</v>
      </c>
      <c r="R553" s="210">
        <f t="shared" si="289"/>
        <v>55530.028290315277</v>
      </c>
      <c r="S553" s="210">
        <f t="shared" si="289"/>
        <v>52202.071268958447</v>
      </c>
      <c r="T553" s="210">
        <f t="shared" si="289"/>
        <v>49073.56125450923</v>
      </c>
      <c r="U553" s="210">
        <f t="shared" si="289"/>
        <v>46132.545235462625</v>
      </c>
      <c r="V553" s="210"/>
    </row>
    <row r="554" spans="1:22">
      <c r="A554" s="257"/>
      <c r="B554" s="491" t="str">
        <f>B16</f>
        <v>1.b. of which Deductions</v>
      </c>
      <c r="C554" s="19" t="str">
        <f>DataRequest!$C$3</f>
        <v>Naira</v>
      </c>
      <c r="D554" s="19" t="str">
        <f>DataRequest!$C$4</f>
        <v>Million</v>
      </c>
      <c r="G554" s="210">
        <f t="shared" si="288"/>
        <v>0</v>
      </c>
      <c r="H554" s="210">
        <f t="shared" ref="H554:U554" si="290">H16</f>
        <v>0</v>
      </c>
      <c r="I554" s="210">
        <f t="shared" si="290"/>
        <v>0</v>
      </c>
      <c r="J554" s="210">
        <f t="shared" si="290"/>
        <v>0</v>
      </c>
      <c r="K554" s="210">
        <f t="shared" si="290"/>
        <v>0</v>
      </c>
      <c r="L554" s="210">
        <f t="shared" si="290"/>
        <v>0</v>
      </c>
      <c r="M554" s="210">
        <f t="shared" si="290"/>
        <v>0</v>
      </c>
      <c r="N554" s="210">
        <f t="shared" si="290"/>
        <v>0</v>
      </c>
      <c r="O554" s="210">
        <f t="shared" si="290"/>
        <v>0</v>
      </c>
      <c r="P554" s="210">
        <f t="shared" si="290"/>
        <v>0</v>
      </c>
      <c r="Q554" s="210">
        <f t="shared" si="290"/>
        <v>0</v>
      </c>
      <c r="R554" s="210">
        <f t="shared" si="290"/>
        <v>0</v>
      </c>
      <c r="S554" s="210">
        <f t="shared" si="290"/>
        <v>0</v>
      </c>
      <c r="T554" s="210">
        <f t="shared" si="290"/>
        <v>0</v>
      </c>
      <c r="U554" s="210">
        <f t="shared" si="290"/>
        <v>0</v>
      </c>
      <c r="V554" s="210"/>
    </row>
    <row r="555" spans="1:22">
      <c r="A555" s="257">
        <f>S3_Baseline!A555</f>
        <v>0</v>
      </c>
      <c r="B555" s="226" t="s">
        <v>162</v>
      </c>
      <c r="C555" s="19" t="str">
        <f>DataRequest!$C$3</f>
        <v>Naira</v>
      </c>
      <c r="D555" s="19" t="str">
        <f>DataRequest!$C$4</f>
        <v>Million</v>
      </c>
      <c r="G555" s="210">
        <f t="shared" si="288"/>
        <v>0</v>
      </c>
      <c r="H555" s="210">
        <f t="shared" ref="H555:U555" si="291">H17</f>
        <v>0</v>
      </c>
      <c r="I555" s="210">
        <f t="shared" si="291"/>
        <v>0</v>
      </c>
      <c r="J555" s="210">
        <f t="shared" si="291"/>
        <v>0</v>
      </c>
      <c r="K555" s="210">
        <f t="shared" si="291"/>
        <v>0</v>
      </c>
      <c r="L555" s="210">
        <f t="shared" si="291"/>
        <v>0</v>
      </c>
      <c r="M555" s="210">
        <f t="shared" si="291"/>
        <v>0</v>
      </c>
      <c r="N555" s="210">
        <f t="shared" si="291"/>
        <v>0</v>
      </c>
      <c r="O555" s="210">
        <f t="shared" si="291"/>
        <v>0</v>
      </c>
      <c r="P555" s="210">
        <f t="shared" si="291"/>
        <v>0</v>
      </c>
      <c r="Q555" s="210">
        <f t="shared" si="291"/>
        <v>0</v>
      </c>
      <c r="R555" s="210">
        <f t="shared" si="291"/>
        <v>0</v>
      </c>
      <c r="S555" s="210">
        <f t="shared" si="291"/>
        <v>0</v>
      </c>
      <c r="T555" s="210">
        <f t="shared" si="291"/>
        <v>0</v>
      </c>
      <c r="U555" s="210">
        <f t="shared" si="291"/>
        <v>0</v>
      </c>
      <c r="V555" s="210"/>
    </row>
    <row r="556" spans="1:22">
      <c r="A556" s="257">
        <f>S3_Baseline!A556</f>
        <v>0</v>
      </c>
      <c r="B556" s="226" t="s">
        <v>163</v>
      </c>
      <c r="C556" s="19" t="str">
        <f>DataRequest!$C$3</f>
        <v>Naira</v>
      </c>
      <c r="D556" s="19" t="str">
        <f>DataRequest!$C$4</f>
        <v>Million</v>
      </c>
      <c r="G556" s="352">
        <f t="shared" si="288"/>
        <v>4787</v>
      </c>
      <c r="H556" s="352">
        <f t="shared" ref="H556:U556" si="292">H18</f>
        <v>3138</v>
      </c>
      <c r="I556" s="352">
        <f t="shared" si="292"/>
        <v>2892</v>
      </c>
      <c r="J556" s="352">
        <f t="shared" si="292"/>
        <v>6594</v>
      </c>
      <c r="K556" s="352">
        <f t="shared" si="292"/>
        <v>4482.5558232156218</v>
      </c>
      <c r="L556" s="352">
        <f t="shared" si="292"/>
        <v>6436.6343509043745</v>
      </c>
      <c r="M556" s="352">
        <f t="shared" si="292"/>
        <v>7249.0833695342444</v>
      </c>
      <c r="N556" s="352">
        <f t="shared" si="292"/>
        <v>8164.0818529756261</v>
      </c>
      <c r="O556" s="352">
        <f t="shared" si="292"/>
        <v>9194.5738660153329</v>
      </c>
      <c r="P556" s="352">
        <f t="shared" si="292"/>
        <v>10355.137307546607</v>
      </c>
      <c r="Q556" s="352">
        <f t="shared" si="292"/>
        <v>11662.190137433041</v>
      </c>
      <c r="R556" s="352">
        <f t="shared" si="292"/>
        <v>13134.222633872916</v>
      </c>
      <c r="S556" s="352">
        <f t="shared" si="292"/>
        <v>14792.05896690261</v>
      </c>
      <c r="T556" s="352">
        <f t="shared" si="292"/>
        <v>16659.151788399708</v>
      </c>
      <c r="U556" s="352">
        <f t="shared" si="292"/>
        <v>18761.914006015766</v>
      </c>
      <c r="V556" s="210"/>
    </row>
    <row r="557" spans="1:22">
      <c r="A557" s="257">
        <f>S3_Baseline!A557</f>
        <v>0</v>
      </c>
      <c r="B557" s="226" t="s">
        <v>177</v>
      </c>
      <c r="C557" s="19" t="str">
        <f>DataRequest!$C$3</f>
        <v>Naira</v>
      </c>
      <c r="D557" s="19" t="str">
        <f>DataRequest!$C$4</f>
        <v>Million</v>
      </c>
      <c r="G557" s="210">
        <f t="shared" si="288"/>
        <v>20422</v>
      </c>
      <c r="H557" s="210">
        <f t="shared" ref="H557:U557" si="293">H19</f>
        <v>20055</v>
      </c>
      <c r="I557" s="210">
        <f t="shared" si="293"/>
        <v>21631</v>
      </c>
      <c r="J557" s="210">
        <f t="shared" si="293"/>
        <v>27422</v>
      </c>
      <c r="K557" s="210">
        <f t="shared" si="293"/>
        <v>24151.050472882434</v>
      </c>
      <c r="L557" s="210">
        <f t="shared" si="293"/>
        <v>34679.206955790949</v>
      </c>
      <c r="M557" s="210">
        <f t="shared" si="293"/>
        <v>36895.517871126118</v>
      </c>
      <c r="N557" s="210">
        <f t="shared" si="293"/>
        <v>39253.470839570968</v>
      </c>
      <c r="O557" s="210">
        <f t="shared" si="293"/>
        <v>41762.118052796948</v>
      </c>
      <c r="P557" s="210">
        <f t="shared" si="293"/>
        <v>44431.090218334713</v>
      </c>
      <c r="Q557" s="210">
        <f t="shared" si="293"/>
        <v>47270.633531902131</v>
      </c>
      <c r="R557" s="210">
        <f t="shared" si="293"/>
        <v>50291.649012594047</v>
      </c>
      <c r="S557" s="210">
        <f t="shared" si="293"/>
        <v>53505.734351941886</v>
      </c>
      <c r="T557" s="210">
        <f t="shared" si="293"/>
        <v>56925.228437501726</v>
      </c>
      <c r="U557" s="210">
        <f t="shared" si="293"/>
        <v>60563.258721897124</v>
      </c>
      <c r="V557" s="210"/>
    </row>
    <row r="558" spans="1:22">
      <c r="A558" s="257">
        <f>S3_Baseline!A558</f>
        <v>3</v>
      </c>
      <c r="B558" s="243" t="s">
        <v>178</v>
      </c>
      <c r="C558" s="239" t="str">
        <f>DataRequest!$C$3</f>
        <v>Naira</v>
      </c>
      <c r="D558" s="239" t="str">
        <f>DataRequest!$C$4</f>
        <v>Million</v>
      </c>
      <c r="E558" s="240"/>
      <c r="F558" s="240"/>
      <c r="G558" s="241">
        <f t="shared" si="288"/>
        <v>42419.811470649998</v>
      </c>
      <c r="H558" s="241">
        <f t="shared" ref="H558:U558" si="294">H20</f>
        <v>44107.375284250003</v>
      </c>
      <c r="I558" s="241">
        <f t="shared" si="294"/>
        <v>31795.339</v>
      </c>
      <c r="J558" s="241">
        <f t="shared" si="294"/>
        <v>32091.599999999999</v>
      </c>
      <c r="K558" s="241">
        <f t="shared" si="294"/>
        <v>40243.209826346661</v>
      </c>
      <c r="L558" s="241">
        <f t="shared" si="294"/>
        <v>38152.44729168</v>
      </c>
      <c r="M558" s="241">
        <f t="shared" si="294"/>
        <v>37004.073404406168</v>
      </c>
      <c r="N558" s="241">
        <f t="shared" si="294"/>
        <v>35890.265126381208</v>
      </c>
      <c r="O558" s="241">
        <f t="shared" si="294"/>
        <v>34809.982046153775</v>
      </c>
      <c r="P558" s="241">
        <f t="shared" si="294"/>
        <v>33762.215068254263</v>
      </c>
      <c r="Q558" s="241">
        <f t="shared" si="294"/>
        <v>32745.98547059589</v>
      </c>
      <c r="R558" s="241">
        <f t="shared" si="294"/>
        <v>31760.343990247624</v>
      </c>
      <c r="S558" s="241">
        <f t="shared" si="294"/>
        <v>30804.369936725023</v>
      </c>
      <c r="T558" s="241">
        <f t="shared" si="294"/>
        <v>29877.170331970643</v>
      </c>
      <c r="U558" s="241">
        <f t="shared" si="294"/>
        <v>28977.879076220725</v>
      </c>
      <c r="V558" s="210"/>
    </row>
    <row r="559" spans="1:22">
      <c r="A559" s="257">
        <f>S3_Baseline!A559</f>
        <v>0</v>
      </c>
      <c r="B559" s="226" t="s">
        <v>164</v>
      </c>
      <c r="C559" s="19" t="str">
        <f>DataRequest!$C$3</f>
        <v>Naira</v>
      </c>
      <c r="D559" s="19" t="str">
        <f>DataRequest!$C$4</f>
        <v>Million</v>
      </c>
      <c r="G559" s="210">
        <f t="shared" si="288"/>
        <v>15458.816000000001</v>
      </c>
      <c r="H559" s="210">
        <f t="shared" ref="H559:U559" si="295">H21</f>
        <v>19127.736000000001</v>
      </c>
      <c r="I559" s="210">
        <f t="shared" si="295"/>
        <v>64848.382299000004</v>
      </c>
      <c r="J559" s="210">
        <f t="shared" si="295"/>
        <v>33657.5</v>
      </c>
      <c r="K559" s="210">
        <f t="shared" si="295"/>
        <v>69232.506255428365</v>
      </c>
      <c r="L559" s="210">
        <f t="shared" si="295"/>
        <v>33206.429033025168</v>
      </c>
      <c r="M559" s="210">
        <f t="shared" ca="1" si="295"/>
        <v>22804.516553902758</v>
      </c>
      <c r="N559" s="210">
        <f t="shared" ca="1" si="295"/>
        <v>5317.6261677561524</v>
      </c>
      <c r="O559" s="210">
        <f t="shared" ca="1" si="295"/>
        <v>-1511.1663139186603</v>
      </c>
      <c r="P559" s="210">
        <f t="shared" ca="1" si="295"/>
        <v>-12483.297944689621</v>
      </c>
      <c r="Q559" s="210">
        <f t="shared" ca="1" si="295"/>
        <v>-26546.815488740787</v>
      </c>
      <c r="R559" s="210">
        <f t="shared" ca="1" si="295"/>
        <v>-29176.603731899915</v>
      </c>
      <c r="S559" s="210">
        <f t="shared" ca="1" si="295"/>
        <v>-52110.205210844746</v>
      </c>
      <c r="T559" s="210">
        <f t="shared" ca="1" si="295"/>
        <v>-91755.097168740351</v>
      </c>
      <c r="U559" s="210">
        <f t="shared" ca="1" si="295"/>
        <v>-102039.77563036827</v>
      </c>
      <c r="V559" s="210"/>
    </row>
    <row r="560" spans="1:22">
      <c r="A560" s="257">
        <f>S3_Baseline!A560</f>
        <v>4</v>
      </c>
      <c r="B560" s="227" t="str">
        <f>B22</f>
        <v>6.a. Grants</v>
      </c>
      <c r="C560" s="19" t="str">
        <f>DataRequest!$C$3</f>
        <v>Naira</v>
      </c>
      <c r="D560" s="19" t="str">
        <f>DataRequest!$C$4</f>
        <v>Million</v>
      </c>
      <c r="G560" s="210">
        <f t="shared" si="288"/>
        <v>0</v>
      </c>
      <c r="H560" s="210">
        <f t="shared" ref="H560:U560" si="296">H22</f>
        <v>0</v>
      </c>
      <c r="I560" s="210">
        <f t="shared" si="296"/>
        <v>30835.612819000002</v>
      </c>
      <c r="J560" s="210">
        <f t="shared" si="296"/>
        <v>23600</v>
      </c>
      <c r="K560" s="210">
        <f t="shared" si="296"/>
        <v>37620.109287408399</v>
      </c>
      <c r="L560" s="210">
        <f t="shared" si="296"/>
        <v>14717.616875</v>
      </c>
      <c r="M560" s="210">
        <f t="shared" si="296"/>
        <v>14717.616875</v>
      </c>
      <c r="N560" s="210">
        <f t="shared" si="296"/>
        <v>14717.616875</v>
      </c>
      <c r="O560" s="210">
        <f t="shared" si="296"/>
        <v>14717.616875</v>
      </c>
      <c r="P560" s="210">
        <f t="shared" si="296"/>
        <v>14717.616875</v>
      </c>
      <c r="Q560" s="210">
        <f t="shared" si="296"/>
        <v>14717.616875</v>
      </c>
      <c r="R560" s="210">
        <f t="shared" si="296"/>
        <v>14717.616875</v>
      </c>
      <c r="S560" s="210">
        <f t="shared" si="296"/>
        <v>14717.616875</v>
      </c>
      <c r="T560" s="210">
        <f t="shared" si="296"/>
        <v>14717.616875</v>
      </c>
      <c r="U560" s="210">
        <f t="shared" si="296"/>
        <v>14717.616875</v>
      </c>
      <c r="V560" s="210"/>
    </row>
    <row r="561" spans="1:22">
      <c r="A561" s="257">
        <f>S3_Baseline!A561</f>
        <v>0</v>
      </c>
      <c r="B561" s="227" t="str">
        <f>B23</f>
        <v>6.b. Sales of Government Assets and Privatization Proceeds</v>
      </c>
      <c r="C561" s="19" t="str">
        <f>DataRequest!$C$3</f>
        <v>Naira</v>
      </c>
      <c r="D561" s="19" t="str">
        <f>DataRequest!$C$4</f>
        <v>Million</v>
      </c>
      <c r="G561" s="210">
        <f t="shared" si="288"/>
        <v>0</v>
      </c>
      <c r="H561" s="210">
        <f t="shared" ref="H561:U561" si="297">H23</f>
        <v>0</v>
      </c>
      <c r="I561" s="210">
        <f t="shared" si="297"/>
        <v>0</v>
      </c>
      <c r="J561" s="210">
        <f t="shared" si="297"/>
        <v>0</v>
      </c>
      <c r="K561" s="210">
        <f t="shared" si="297"/>
        <v>0</v>
      </c>
      <c r="L561" s="210">
        <f t="shared" si="297"/>
        <v>0</v>
      </c>
      <c r="M561" s="210">
        <f t="shared" si="297"/>
        <v>0</v>
      </c>
      <c r="N561" s="210">
        <f t="shared" si="297"/>
        <v>0</v>
      </c>
      <c r="O561" s="210">
        <f t="shared" si="297"/>
        <v>0</v>
      </c>
      <c r="P561" s="210">
        <f t="shared" si="297"/>
        <v>0</v>
      </c>
      <c r="Q561" s="210">
        <f t="shared" si="297"/>
        <v>0</v>
      </c>
      <c r="R561" s="210">
        <f t="shared" si="297"/>
        <v>0</v>
      </c>
      <c r="S561" s="210">
        <f t="shared" si="297"/>
        <v>0</v>
      </c>
      <c r="T561" s="210">
        <f t="shared" si="297"/>
        <v>0</v>
      </c>
      <c r="U561" s="210">
        <f t="shared" si="297"/>
        <v>0</v>
      </c>
      <c r="V561" s="210"/>
    </row>
    <row r="562" spans="1:22">
      <c r="A562" s="257">
        <f>S3_Baseline!A562</f>
        <v>0</v>
      </c>
      <c r="B562" s="227" t="str">
        <f>B24</f>
        <v>6.c. Other Non-Debt Creating Capital Receipts</v>
      </c>
      <c r="C562" s="19" t="str">
        <f>DataRequest!$C$3</f>
        <v>Naira</v>
      </c>
      <c r="D562" s="19" t="str">
        <f>DataRequest!$C$4</f>
        <v>Million</v>
      </c>
      <c r="G562" s="210">
        <f t="shared" si="288"/>
        <v>684.20600000000002</v>
      </c>
      <c r="H562" s="210">
        <f t="shared" ref="H562:U562" si="298">H24</f>
        <v>19127.736000000001</v>
      </c>
      <c r="I562" s="210">
        <f t="shared" si="298"/>
        <v>27946.269479999999</v>
      </c>
      <c r="J562" s="210">
        <f t="shared" si="298"/>
        <v>8200</v>
      </c>
      <c r="K562" s="210">
        <f t="shared" si="298"/>
        <v>16875.502965509986</v>
      </c>
      <c r="L562" s="210">
        <f t="shared" si="298"/>
        <v>6888.8121580251645</v>
      </c>
      <c r="M562" s="210">
        <f t="shared" si="298"/>
        <v>0</v>
      </c>
      <c r="N562" s="210">
        <f t="shared" si="298"/>
        <v>5250</v>
      </c>
      <c r="O562" s="210">
        <f t="shared" si="298"/>
        <v>5700</v>
      </c>
      <c r="P562" s="210">
        <f t="shared" si="298"/>
        <v>6150</v>
      </c>
      <c r="Q562" s="210">
        <f t="shared" si="298"/>
        <v>6600</v>
      </c>
      <c r="R562" s="210">
        <f t="shared" si="298"/>
        <v>7050</v>
      </c>
      <c r="S562" s="210">
        <f t="shared" si="298"/>
        <v>7500</v>
      </c>
      <c r="T562" s="210">
        <f t="shared" si="298"/>
        <v>7950</v>
      </c>
      <c r="U562" s="210">
        <f t="shared" si="298"/>
        <v>9110</v>
      </c>
      <c r="V562" s="210"/>
    </row>
    <row r="563" spans="1:22">
      <c r="A563" s="257">
        <f>S3_Baseline!A563</f>
        <v>0</v>
      </c>
      <c r="B563" s="227" t="s">
        <v>159</v>
      </c>
      <c r="C563" s="19" t="str">
        <f>DataRequest!$C$3</f>
        <v>Naira</v>
      </c>
      <c r="D563" s="19" t="str">
        <f>DataRequest!$C$4</f>
        <v>Million</v>
      </c>
      <c r="G563" s="210">
        <f t="shared" si="288"/>
        <v>14774.61</v>
      </c>
      <c r="H563" s="210">
        <f t="shared" ref="H563:U563" si="299">H25</f>
        <v>0</v>
      </c>
      <c r="I563" s="210">
        <f t="shared" si="299"/>
        <v>6066.5</v>
      </c>
      <c r="J563" s="210">
        <f t="shared" si="299"/>
        <v>1857.5</v>
      </c>
      <c r="K563" s="210">
        <f t="shared" si="299"/>
        <v>14736.894002509987</v>
      </c>
      <c r="L563" s="210">
        <f t="shared" si="299"/>
        <v>11600</v>
      </c>
      <c r="M563" s="210">
        <f t="shared" ca="1" si="299"/>
        <v>8086.8996789027588</v>
      </c>
      <c r="N563" s="210">
        <f t="shared" ca="1" si="299"/>
        <v>-14649.990707243847</v>
      </c>
      <c r="O563" s="210">
        <f t="shared" ca="1" si="299"/>
        <v>-21928.78318891866</v>
      </c>
      <c r="P563" s="210">
        <f t="shared" ca="1" si="299"/>
        <v>-33350.91481968962</v>
      </c>
      <c r="Q563" s="210">
        <f t="shared" ca="1" si="299"/>
        <v>-47864.432363740787</v>
      </c>
      <c r="R563" s="210">
        <f t="shared" ca="1" si="299"/>
        <v>-50944.220606899915</v>
      </c>
      <c r="S563" s="210">
        <f t="shared" ca="1" si="299"/>
        <v>-74327.822085844746</v>
      </c>
      <c r="T563" s="210">
        <f t="shared" ca="1" si="299"/>
        <v>-114422.71404374036</v>
      </c>
      <c r="U563" s="210">
        <f t="shared" ca="1" si="299"/>
        <v>-125867.39250536828</v>
      </c>
      <c r="V563" s="210"/>
    </row>
    <row r="564" spans="1:22">
      <c r="A564" s="257">
        <f>S3_Baseline!A564</f>
        <v>1</v>
      </c>
      <c r="B564" s="225" t="s">
        <v>176</v>
      </c>
      <c r="C564" s="239" t="str">
        <f>DataRequest!$C$3</f>
        <v>Naira</v>
      </c>
      <c r="D564" s="239" t="str">
        <f>DataRequest!$C$4</f>
        <v>Million</v>
      </c>
      <c r="E564" s="240"/>
      <c r="F564" s="240"/>
      <c r="G564" s="241">
        <f>G552+G555+G556+G557+G558+G560</f>
        <v>120488.81147064999</v>
      </c>
      <c r="H564" s="241">
        <f t="shared" ref="H564:U564" si="300">H552+H555+H556+H557+H558+H560</f>
        <v>134746.37528425001</v>
      </c>
      <c r="I564" s="241">
        <f t="shared" si="300"/>
        <v>152809.95181900001</v>
      </c>
      <c r="J564" s="241">
        <f t="shared" si="300"/>
        <v>141734.6</v>
      </c>
      <c r="K564" s="241">
        <f t="shared" si="300"/>
        <v>162528.8732000484</v>
      </c>
      <c r="L564" s="241">
        <f t="shared" si="300"/>
        <v>174443.83485968001</v>
      </c>
      <c r="M564" s="241">
        <f t="shared" si="300"/>
        <v>171502.3157269769</v>
      </c>
      <c r="N564" s="241">
        <f t="shared" si="300"/>
        <v>169128.53418286532</v>
      </c>
      <c r="O564" s="241">
        <f t="shared" si="300"/>
        <v>167326.12725251302</v>
      </c>
      <c r="P564" s="241">
        <f t="shared" si="300"/>
        <v>166102.01355714002</v>
      </c>
      <c r="Q564" s="241">
        <f t="shared" si="300"/>
        <v>165466.57336666735</v>
      </c>
      <c r="R564" s="241">
        <f t="shared" si="300"/>
        <v>165433.86080202987</v>
      </c>
      <c r="S564" s="241">
        <f t="shared" si="300"/>
        <v>166021.85139952798</v>
      </c>
      <c r="T564" s="241">
        <f t="shared" si="300"/>
        <v>167252.72868738131</v>
      </c>
      <c r="U564" s="241">
        <f t="shared" si="300"/>
        <v>169153.21391459624</v>
      </c>
      <c r="V564" s="210"/>
    </row>
    <row r="565" spans="1:22">
      <c r="A565" s="257">
        <f>S3_Baseline!A565</f>
        <v>2</v>
      </c>
      <c r="B565" s="225" t="s">
        <v>209</v>
      </c>
      <c r="C565" s="239" t="str">
        <f>DataRequest!$C$3</f>
        <v>Naira</v>
      </c>
      <c r="D565" s="239" t="str">
        <f>DataRequest!$C$4</f>
        <v>Million</v>
      </c>
      <c r="E565" s="240"/>
      <c r="F565" s="240"/>
      <c r="G565" s="241">
        <f>G552+G555+G556+G557</f>
        <v>78069</v>
      </c>
      <c r="H565" s="241">
        <f t="shared" ref="H565:U565" si="301">H552+H555+H556+H557</f>
        <v>90639</v>
      </c>
      <c r="I565" s="241">
        <f t="shared" si="301"/>
        <v>90179</v>
      </c>
      <c r="J565" s="241">
        <f t="shared" si="301"/>
        <v>86043</v>
      </c>
      <c r="K565" s="241">
        <f t="shared" si="301"/>
        <v>84665.554086293327</v>
      </c>
      <c r="L565" s="241">
        <f t="shared" si="301"/>
        <v>121573.770693</v>
      </c>
      <c r="M565" s="241">
        <f t="shared" si="301"/>
        <v>119780.62544757072</v>
      </c>
      <c r="N565" s="241">
        <f t="shared" si="301"/>
        <v>118520.6521814841</v>
      </c>
      <c r="O565" s="241">
        <f t="shared" si="301"/>
        <v>117798.52833135924</v>
      </c>
      <c r="P565" s="241">
        <f t="shared" si="301"/>
        <v>117622.18161388574</v>
      </c>
      <c r="Q565" s="241">
        <f t="shared" si="301"/>
        <v>118002.97102107145</v>
      </c>
      <c r="R565" s="241">
        <f t="shared" si="301"/>
        <v>118955.89993678224</v>
      </c>
      <c r="S565" s="241">
        <f t="shared" si="301"/>
        <v>120499.86458780293</v>
      </c>
      <c r="T565" s="241">
        <f t="shared" si="301"/>
        <v>122657.94148041066</v>
      </c>
      <c r="U565" s="241">
        <f t="shared" si="301"/>
        <v>125457.71796337551</v>
      </c>
      <c r="V565" s="210"/>
    </row>
    <row r="566" spans="1:22">
      <c r="A566" s="257">
        <f>S3_Baseline!A566</f>
        <v>5</v>
      </c>
      <c r="B566" s="208" t="s">
        <v>47</v>
      </c>
      <c r="C566" s="19" t="str">
        <f>DataRequest!$C$3</f>
        <v>Naira</v>
      </c>
      <c r="D566" s="19" t="str">
        <f>DataRequest!$C$4</f>
        <v>Million</v>
      </c>
      <c r="G566" s="210">
        <f t="shared" ref="G566:U566" si="302">G30</f>
        <v>183144.28003097003</v>
      </c>
      <c r="H566" s="210">
        <f t="shared" si="302"/>
        <v>168610.94904507551</v>
      </c>
      <c r="I566" s="210">
        <f t="shared" si="302"/>
        <v>169318.83415120642</v>
      </c>
      <c r="J566" s="210">
        <f t="shared" si="302"/>
        <v>178379.11195574107</v>
      </c>
      <c r="K566" s="210">
        <f t="shared" si="302"/>
        <v>179404.37616555838</v>
      </c>
      <c r="L566" s="210">
        <f t="shared" si="302"/>
        <v>198503.97849269089</v>
      </c>
      <c r="M566" s="210">
        <f t="shared" ca="1" si="302"/>
        <v>180060.54688086535</v>
      </c>
      <c r="N566" s="210">
        <f t="shared" ca="1" si="302"/>
        <v>168485.88052565011</v>
      </c>
      <c r="O566" s="210">
        <f t="shared" ca="1" si="302"/>
        <v>143404.68111362294</v>
      </c>
      <c r="P566" s="210">
        <f t="shared" ca="1" si="302"/>
        <v>134736.0987374504</v>
      </c>
      <c r="Q566" s="210">
        <f t="shared" ca="1" si="302"/>
        <v>130067.14100292657</v>
      </c>
      <c r="R566" s="210">
        <f t="shared" ca="1" si="302"/>
        <v>120589.64019512996</v>
      </c>
      <c r="S566" s="210">
        <f t="shared" ca="1" si="302"/>
        <v>98404.029313683248</v>
      </c>
      <c r="T566" s="210">
        <f t="shared" ca="1" si="302"/>
        <v>63970.014643640985</v>
      </c>
      <c r="U566" s="210">
        <f t="shared" ca="1" si="302"/>
        <v>48495.821409227974</v>
      </c>
      <c r="V566" s="210"/>
    </row>
    <row r="567" spans="1:22">
      <c r="A567" s="257">
        <f>S3_Baseline!A567</f>
        <v>6</v>
      </c>
      <c r="B567" s="223" t="s">
        <v>64</v>
      </c>
      <c r="C567" s="19" t="str">
        <f>DataRequest!$C$3</f>
        <v>Naira</v>
      </c>
      <c r="D567" s="19" t="str">
        <f>DataRequest!$C$4</f>
        <v>Million</v>
      </c>
      <c r="G567" s="210">
        <f t="shared" ref="G567:U567" si="303">G31</f>
        <v>46684.326999999997</v>
      </c>
      <c r="H567" s="210">
        <f t="shared" si="303"/>
        <v>56067.90200212998</v>
      </c>
      <c r="I567" s="210">
        <f t="shared" si="303"/>
        <v>52300</v>
      </c>
      <c r="J567" s="210">
        <f t="shared" si="303"/>
        <v>56800</v>
      </c>
      <c r="K567" s="210">
        <f t="shared" si="303"/>
        <v>61772.089532279999</v>
      </c>
      <c r="L567" s="210">
        <f t="shared" si="303"/>
        <v>66036.850594910007</v>
      </c>
      <c r="M567" s="210">
        <f t="shared" si="303"/>
        <v>68204.393038202979</v>
      </c>
      <c r="N567" s="210">
        <f t="shared" si="303"/>
        <v>70443.081216054023</v>
      </c>
      <c r="O567" s="210">
        <f t="shared" si="303"/>
        <v>72755.250360957187</v>
      </c>
      <c r="P567" s="210">
        <f t="shared" si="303"/>
        <v>75143.312355269445</v>
      </c>
      <c r="Q567" s="210">
        <f t="shared" si="303"/>
        <v>77609.758247106423</v>
      </c>
      <c r="R567" s="210">
        <f t="shared" si="303"/>
        <v>80157.160848817963</v>
      </c>
      <c r="S567" s="210">
        <f t="shared" si="303"/>
        <v>82788.177420754029</v>
      </c>
      <c r="T567" s="210">
        <f t="shared" si="303"/>
        <v>85505.552443120483</v>
      </c>
      <c r="U567" s="210">
        <f t="shared" si="303"/>
        <v>88312.120478816025</v>
      </c>
      <c r="V567" s="210"/>
    </row>
    <row r="568" spans="1:22">
      <c r="A568" s="257">
        <f>S3_Baseline!A568</f>
        <v>7</v>
      </c>
      <c r="B568" s="223" t="s">
        <v>65</v>
      </c>
      <c r="C568" s="19" t="str">
        <f>DataRequest!$C$3</f>
        <v>Naira</v>
      </c>
      <c r="D568" s="19" t="str">
        <f>DataRequest!$C$4</f>
        <v>Million</v>
      </c>
      <c r="G568" s="210">
        <f t="shared" ref="G568:U568" si="304">G32</f>
        <v>18473.177</v>
      </c>
      <c r="H568" s="210">
        <f t="shared" si="304"/>
        <v>22465.083196369997</v>
      </c>
      <c r="I568" s="210">
        <f t="shared" si="304"/>
        <v>21700</v>
      </c>
      <c r="J568" s="210">
        <f t="shared" si="304"/>
        <v>19200</v>
      </c>
      <c r="K568" s="210">
        <f t="shared" si="304"/>
        <v>9290.7246367732732</v>
      </c>
      <c r="L568" s="210">
        <f t="shared" si="304"/>
        <v>24755.810099915572</v>
      </c>
      <c r="M568" s="210">
        <f t="shared" si="304"/>
        <v>18444.108214912649</v>
      </c>
      <c r="N568" s="210">
        <f t="shared" si="304"/>
        <v>13741.627782343041</v>
      </c>
      <c r="O568" s="210">
        <f t="shared" si="304"/>
        <v>10238.0842656185</v>
      </c>
      <c r="P568" s="210">
        <f t="shared" si="304"/>
        <v>7627.7986196503462</v>
      </c>
      <c r="Q568" s="210">
        <f t="shared" si="304"/>
        <v>5683.0272414665242</v>
      </c>
      <c r="R568" s="210">
        <f t="shared" si="304"/>
        <v>4234.0916741101746</v>
      </c>
      <c r="S568" s="210">
        <f t="shared" si="304"/>
        <v>3154.574409561134</v>
      </c>
      <c r="T568" s="210">
        <f t="shared" si="304"/>
        <v>2350.2891461482877</v>
      </c>
      <c r="U568" s="210">
        <f t="shared" si="304"/>
        <v>1751.0631715518575</v>
      </c>
      <c r="V568" s="210"/>
    </row>
    <row r="569" spans="1:22">
      <c r="A569" s="257">
        <f>S3_Baseline!A569</f>
        <v>0</v>
      </c>
      <c r="B569" s="223" t="s">
        <v>359</v>
      </c>
      <c r="C569" s="19" t="str">
        <f>DataRequest!$C$3</f>
        <v>Naira</v>
      </c>
      <c r="D569" s="19" t="str">
        <f>DataRequest!$C$4</f>
        <v>Million</v>
      </c>
      <c r="G569" s="210">
        <f t="shared" ref="G569:U569" si="305">G33</f>
        <v>2830.4668951899998</v>
      </c>
      <c r="H569" s="210">
        <f t="shared" si="305"/>
        <v>1675.2476874771392</v>
      </c>
      <c r="I569" s="210">
        <f t="shared" si="305"/>
        <v>3686.9380071720939</v>
      </c>
      <c r="J569" s="210">
        <f t="shared" si="305"/>
        <v>3157.9054802796586</v>
      </c>
      <c r="K569" s="210">
        <f t="shared" si="305"/>
        <v>2637.4503530572501</v>
      </c>
      <c r="L569" s="210">
        <f t="shared" si="305"/>
        <v>3252.5514802796615</v>
      </c>
      <c r="M569" s="210">
        <f t="shared" si="305"/>
        <v>4175.200980279662</v>
      </c>
      <c r="N569" s="210">
        <f t="shared" ca="1" si="305"/>
        <v>5505.3684545918823</v>
      </c>
      <c r="O569" s="210">
        <f t="shared" ca="1" si="305"/>
        <v>4729.1425230123714</v>
      </c>
      <c r="P569" s="210">
        <f t="shared" ca="1" si="305"/>
        <v>2343.0905963007931</v>
      </c>
      <c r="Q569" s="210">
        <f t="shared" ca="1" si="305"/>
        <v>-756.96779254186367</v>
      </c>
      <c r="R569" s="210">
        <f t="shared" ca="1" si="305"/>
        <v>-5233.392136287408</v>
      </c>
      <c r="S569" s="210">
        <f t="shared" ca="1" si="305"/>
        <v>-9410.5312305601583</v>
      </c>
      <c r="T569" s="210">
        <f t="shared" ca="1" si="305"/>
        <v>-15222.099121780646</v>
      </c>
      <c r="U569" s="210">
        <f t="shared" ca="1" si="305"/>
        <v>-21458.356152591346</v>
      </c>
      <c r="V569" s="210"/>
    </row>
    <row r="570" spans="1:22">
      <c r="A570" s="257"/>
      <c r="B570" s="491" t="s">
        <v>414</v>
      </c>
      <c r="C570" s="19"/>
      <c r="D570" s="19"/>
      <c r="G570" s="210">
        <f t="shared" ref="G570:U570" si="306">G34</f>
        <v>2817.6238747899997</v>
      </c>
      <c r="H570" s="210">
        <f t="shared" si="306"/>
        <v>1522.1946307321425</v>
      </c>
      <c r="I570" s="210">
        <f t="shared" si="306"/>
        <v>3531.8963313790632</v>
      </c>
      <c r="J570" s="210">
        <f t="shared" si="306"/>
        <v>2987.3554802796584</v>
      </c>
      <c r="K570" s="210">
        <f t="shared" si="306"/>
        <v>2000</v>
      </c>
      <c r="L570" s="210">
        <f t="shared" si="306"/>
        <v>0</v>
      </c>
      <c r="M570" s="210">
        <f t="shared" si="306"/>
        <v>0</v>
      </c>
      <c r="N570" s="210">
        <f t="shared" si="306"/>
        <v>0</v>
      </c>
      <c r="O570" s="210">
        <f t="shared" si="306"/>
        <v>0</v>
      </c>
      <c r="P570" s="210">
        <f t="shared" si="306"/>
        <v>0</v>
      </c>
      <c r="Q570" s="210">
        <f t="shared" si="306"/>
        <v>0</v>
      </c>
      <c r="R570" s="210">
        <f t="shared" si="306"/>
        <v>0</v>
      </c>
      <c r="S570" s="210">
        <f t="shared" si="306"/>
        <v>0</v>
      </c>
      <c r="T570" s="210">
        <f t="shared" si="306"/>
        <v>0</v>
      </c>
      <c r="U570" s="210">
        <f t="shared" si="306"/>
        <v>0</v>
      </c>
      <c r="V570" s="210"/>
    </row>
    <row r="571" spans="1:22">
      <c r="A571" s="257"/>
      <c r="B571" s="491" t="s">
        <v>415</v>
      </c>
      <c r="C571" s="19"/>
      <c r="D571" s="19"/>
      <c r="G571" s="210">
        <f t="shared" ref="G571:U571" si="307">G35</f>
        <v>12.8430204</v>
      </c>
      <c r="H571" s="210">
        <f t="shared" si="307"/>
        <v>153.05305674499672</v>
      </c>
      <c r="I571" s="210">
        <f t="shared" si="307"/>
        <v>155.04167579303083</v>
      </c>
      <c r="J571" s="210">
        <f t="shared" si="307"/>
        <v>170.55</v>
      </c>
      <c r="K571" s="210">
        <f t="shared" si="307"/>
        <v>637.45035305725003</v>
      </c>
      <c r="L571" s="210">
        <f t="shared" si="307"/>
        <v>0</v>
      </c>
      <c r="M571" s="210">
        <f t="shared" si="307"/>
        <v>0</v>
      </c>
      <c r="N571" s="210">
        <f t="shared" si="307"/>
        <v>0</v>
      </c>
      <c r="O571" s="210">
        <f t="shared" si="307"/>
        <v>0</v>
      </c>
      <c r="P571" s="210">
        <f t="shared" si="307"/>
        <v>0</v>
      </c>
      <c r="Q571" s="210">
        <f t="shared" si="307"/>
        <v>0</v>
      </c>
      <c r="R571" s="210">
        <f t="shared" si="307"/>
        <v>0</v>
      </c>
      <c r="S571" s="210">
        <f t="shared" si="307"/>
        <v>0</v>
      </c>
      <c r="T571" s="210">
        <f t="shared" si="307"/>
        <v>0</v>
      </c>
      <c r="U571" s="210">
        <f t="shared" si="307"/>
        <v>0</v>
      </c>
      <c r="V571" s="210"/>
    </row>
    <row r="572" spans="1:22">
      <c r="A572" s="257">
        <f>S3_Baseline!A572</f>
        <v>9</v>
      </c>
      <c r="B572" s="223" t="s">
        <v>360</v>
      </c>
      <c r="C572" s="19" t="str">
        <f>DataRequest!$C$3</f>
        <v>Naira</v>
      </c>
      <c r="D572" s="19" t="str">
        <f>DataRequest!$C$4</f>
        <v>Million</v>
      </c>
      <c r="G572" s="210">
        <f>G36</f>
        <v>7443.5119999999997</v>
      </c>
      <c r="H572" s="210">
        <f t="shared" ref="H572:U574" si="308">H36</f>
        <v>5572</v>
      </c>
      <c r="I572" s="210">
        <f t="shared" si="308"/>
        <v>7300</v>
      </c>
      <c r="J572" s="210">
        <f t="shared" si="308"/>
        <v>8600</v>
      </c>
      <c r="K572" s="210">
        <f t="shared" si="308"/>
        <v>3222.51582792006</v>
      </c>
      <c r="L572" s="210">
        <f t="shared" si="308"/>
        <v>8586.6273082944263</v>
      </c>
      <c r="M572" s="210">
        <f t="shared" si="308"/>
        <v>7154.0273659369386</v>
      </c>
      <c r="N572" s="210">
        <f t="shared" si="308"/>
        <v>5960.443572895746</v>
      </c>
      <c r="O572" s="210">
        <f t="shared" si="308"/>
        <v>4965.9982787920699</v>
      </c>
      <c r="P572" s="210">
        <f t="shared" si="308"/>
        <v>4137.4670531416086</v>
      </c>
      <c r="Q572" s="210">
        <f t="shared" si="308"/>
        <v>3447.1686566907642</v>
      </c>
      <c r="R572" s="210">
        <f t="shared" si="308"/>
        <v>2872.0402108455173</v>
      </c>
      <c r="S572" s="210">
        <f t="shared" si="308"/>
        <v>2392.8666665912783</v>
      </c>
      <c r="T572" s="210">
        <f t="shared" si="308"/>
        <v>1993.6388294500932</v>
      </c>
      <c r="U572" s="210">
        <f t="shared" si="308"/>
        <v>1661.0184920805002</v>
      </c>
      <c r="V572" s="210"/>
    </row>
    <row r="573" spans="1:22">
      <c r="A573" s="257">
        <f>S3_Baseline!A573</f>
        <v>10</v>
      </c>
      <c r="B573" s="223" t="s">
        <v>66</v>
      </c>
      <c r="C573" s="19" t="str">
        <f>DataRequest!$C$3</f>
        <v>Naira</v>
      </c>
      <c r="D573" s="19" t="str">
        <f>DataRequest!$C$4</f>
        <v>Million</v>
      </c>
      <c r="G573" s="210">
        <f>G37</f>
        <v>70968.782000000007</v>
      </c>
      <c r="H573" s="210">
        <f t="shared" si="308"/>
        <v>69869.256999999998</v>
      </c>
      <c r="I573" s="210">
        <f t="shared" si="308"/>
        <v>45100</v>
      </c>
      <c r="J573" s="210">
        <f t="shared" si="308"/>
        <v>55100</v>
      </c>
      <c r="K573" s="210">
        <f t="shared" si="308"/>
        <v>41675.911051575422</v>
      </c>
      <c r="L573" s="210">
        <f t="shared" si="308"/>
        <v>75064.546856560002</v>
      </c>
      <c r="M573" s="210">
        <f t="shared" si="308"/>
        <v>63187.987913521159</v>
      </c>
      <c r="N573" s="210">
        <f t="shared" si="308"/>
        <v>53190.513814583377</v>
      </c>
      <c r="O573" s="210">
        <f t="shared" si="308"/>
        <v>44774.819602286741</v>
      </c>
      <c r="P573" s="210">
        <f t="shared" si="308"/>
        <v>37690.639300943629</v>
      </c>
      <c r="Q573" s="210">
        <f t="shared" si="308"/>
        <v>31727.303505233649</v>
      </c>
      <c r="R573" s="210">
        <f t="shared" si="308"/>
        <v>26707.474491896173</v>
      </c>
      <c r="S573" s="210">
        <f t="shared" si="308"/>
        <v>22481.872549226333</v>
      </c>
      <c r="T573" s="210">
        <f t="shared" si="308"/>
        <v>18924.836695922713</v>
      </c>
      <c r="U573" s="210">
        <f t="shared" si="308"/>
        <v>15930.587773911559</v>
      </c>
      <c r="V573" s="210"/>
    </row>
    <row r="574" spans="1:22">
      <c r="A574" s="257">
        <f>S3_Baseline!A574</f>
        <v>0</v>
      </c>
      <c r="B574" s="223" t="s">
        <v>67</v>
      </c>
      <c r="C574" s="19" t="str">
        <f>DataRequest!$C$3</f>
        <v>Naira</v>
      </c>
      <c r="D574" s="19" t="str">
        <f>DataRequest!$C$4</f>
        <v>Million</v>
      </c>
      <c r="G574" s="210">
        <f>G38</f>
        <v>36744.015135779999</v>
      </c>
      <c r="H574" s="210">
        <f t="shared" si="308"/>
        <v>12961.459159098395</v>
      </c>
      <c r="I574" s="210">
        <f t="shared" si="308"/>
        <v>39231.896144034326</v>
      </c>
      <c r="J574" s="210">
        <f t="shared" si="308"/>
        <v>35521.20647546144</v>
      </c>
      <c r="K574" s="210">
        <f t="shared" si="308"/>
        <v>60805.684763952369</v>
      </c>
      <c r="L574" s="210">
        <f t="shared" si="308"/>
        <v>20807.592152731195</v>
      </c>
      <c r="M574" s="210">
        <f t="shared" ca="1" si="308"/>
        <v>18894.829368011953</v>
      </c>
      <c r="N574" s="210">
        <f t="shared" ca="1" si="308"/>
        <v>19644.845685182023</v>
      </c>
      <c r="O574" s="210">
        <f t="shared" ca="1" si="308"/>
        <v>5941.3860829560608</v>
      </c>
      <c r="P574" s="210">
        <f t="shared" ca="1" si="308"/>
        <v>7793.7908121445835</v>
      </c>
      <c r="Q574" s="210">
        <f t="shared" ca="1" si="308"/>
        <v>12356.851144971079</v>
      </c>
      <c r="R574" s="210">
        <f t="shared" ca="1" si="308"/>
        <v>11852.265105747552</v>
      </c>
      <c r="S574" s="210">
        <f t="shared" ca="1" si="308"/>
        <v>-3002.9305018893619</v>
      </c>
      <c r="T574" s="210">
        <f t="shared" ca="1" si="308"/>
        <v>-29582.203349219959</v>
      </c>
      <c r="U574" s="210">
        <f t="shared" ca="1" si="308"/>
        <v>-37700.612354540623</v>
      </c>
      <c r="V574" s="210"/>
    </row>
    <row r="575" spans="1:22">
      <c r="A575" s="257">
        <f>S3_Baseline!A575</f>
        <v>0</v>
      </c>
      <c r="B575" s="225" t="s">
        <v>205</v>
      </c>
      <c r="C575" s="239" t="str">
        <f>DataRequest!$C$3</f>
        <v>Naira</v>
      </c>
      <c r="D575" s="239" t="str">
        <f>DataRequest!$C$4</f>
        <v>Million</v>
      </c>
      <c r="E575" s="240"/>
      <c r="F575" s="240"/>
      <c r="G575" s="241">
        <f>G566</f>
        <v>183144.28003097003</v>
      </c>
      <c r="H575" s="241">
        <f t="shared" ref="H575:U575" si="309">H566</f>
        <v>168610.94904507551</v>
      </c>
      <c r="I575" s="241">
        <f t="shared" si="309"/>
        <v>169318.83415120642</v>
      </c>
      <c r="J575" s="241">
        <f t="shared" si="309"/>
        <v>178379.11195574107</v>
      </c>
      <c r="K575" s="241">
        <f t="shared" si="309"/>
        <v>179404.37616555838</v>
      </c>
      <c r="L575" s="241">
        <f t="shared" si="309"/>
        <v>198503.97849269089</v>
      </c>
      <c r="M575" s="241">
        <f t="shared" ca="1" si="309"/>
        <v>180060.54688086535</v>
      </c>
      <c r="N575" s="241">
        <f t="shared" ca="1" si="309"/>
        <v>168485.88052565011</v>
      </c>
      <c r="O575" s="241">
        <f t="shared" ca="1" si="309"/>
        <v>143404.68111362294</v>
      </c>
      <c r="P575" s="241">
        <f t="shared" ca="1" si="309"/>
        <v>134736.0987374504</v>
      </c>
      <c r="Q575" s="241">
        <f t="shared" ca="1" si="309"/>
        <v>130067.14100292657</v>
      </c>
      <c r="R575" s="241">
        <f t="shared" ca="1" si="309"/>
        <v>120589.64019512996</v>
      </c>
      <c r="S575" s="241">
        <f t="shared" ca="1" si="309"/>
        <v>98404.029313683248</v>
      </c>
      <c r="T575" s="241">
        <f t="shared" ca="1" si="309"/>
        <v>63970.014643640985</v>
      </c>
      <c r="U575" s="241">
        <f t="shared" ca="1" si="309"/>
        <v>48495.821409227974</v>
      </c>
      <c r="V575" s="210"/>
    </row>
    <row r="576" spans="1:22">
      <c r="A576" s="257">
        <f>S3_Baseline!A576</f>
        <v>0</v>
      </c>
      <c r="B576" s="225" t="s">
        <v>206</v>
      </c>
      <c r="C576" s="239" t="str">
        <f>DataRequest!$C$3</f>
        <v>Naira</v>
      </c>
      <c r="D576" s="239" t="str">
        <f>DataRequest!$C$4</f>
        <v>Million</v>
      </c>
      <c r="E576" s="240"/>
      <c r="F576" s="240"/>
      <c r="G576" s="241">
        <f>G566-G569</f>
        <v>180313.81313578002</v>
      </c>
      <c r="H576" s="241">
        <f t="shared" ref="H576:U576" si="310">H566-H569</f>
        <v>166935.70135759836</v>
      </c>
      <c r="I576" s="241">
        <f t="shared" si="310"/>
        <v>165631.89614403434</v>
      </c>
      <c r="J576" s="241">
        <f t="shared" si="310"/>
        <v>175221.20647546143</v>
      </c>
      <c r="K576" s="241">
        <f t="shared" si="310"/>
        <v>176766.92581250114</v>
      </c>
      <c r="L576" s="241">
        <f t="shared" si="310"/>
        <v>195251.42701241124</v>
      </c>
      <c r="M576" s="241">
        <f t="shared" ca="1" si="310"/>
        <v>175885.3459005857</v>
      </c>
      <c r="N576" s="241">
        <f t="shared" ca="1" si="310"/>
        <v>162980.51207105821</v>
      </c>
      <c r="O576" s="241">
        <f t="shared" ca="1" si="310"/>
        <v>138675.53859061055</v>
      </c>
      <c r="P576" s="241">
        <f t="shared" ca="1" si="310"/>
        <v>132393.00814114962</v>
      </c>
      <c r="Q576" s="241">
        <f t="shared" ca="1" si="310"/>
        <v>130824.10879546843</v>
      </c>
      <c r="R576" s="241">
        <f t="shared" ca="1" si="310"/>
        <v>125823.03233141737</v>
      </c>
      <c r="S576" s="241">
        <f t="shared" ca="1" si="310"/>
        <v>107814.5605442434</v>
      </c>
      <c r="T576" s="241">
        <f t="shared" ca="1" si="310"/>
        <v>79192.113765421629</v>
      </c>
      <c r="U576" s="241">
        <f t="shared" ca="1" si="310"/>
        <v>69954.177561819321</v>
      </c>
      <c r="V576" s="210"/>
    </row>
    <row r="577" spans="1:22">
      <c r="A577" s="257">
        <f>S3_Baseline!A577</f>
        <v>0</v>
      </c>
      <c r="B577" s="208" t="s">
        <v>15</v>
      </c>
      <c r="C577" s="19" t="str">
        <f>DataRequest!$C$3</f>
        <v>Naira</v>
      </c>
      <c r="D577" s="19" t="str">
        <f>DataRequest!$C$4</f>
        <v>Million</v>
      </c>
      <c r="G577" s="229"/>
      <c r="H577" s="229"/>
      <c r="I577" s="229"/>
      <c r="J577" s="229"/>
      <c r="K577" s="229"/>
      <c r="L577" s="210">
        <f t="shared" ref="L577:U577" si="311">L49</f>
        <v>18488.812158025165</v>
      </c>
      <c r="M577" s="210">
        <f t="shared" ca="1" si="311"/>
        <v>8086.8996789027588</v>
      </c>
      <c r="N577" s="210">
        <f t="shared" ca="1" si="311"/>
        <v>-9399.9907072438473</v>
      </c>
      <c r="O577" s="210">
        <f t="shared" ca="1" si="311"/>
        <v>-16228.78318891866</v>
      </c>
      <c r="P577" s="210">
        <f t="shared" ca="1" si="311"/>
        <v>-27200.91481968962</v>
      </c>
      <c r="Q577" s="210">
        <f t="shared" ca="1" si="311"/>
        <v>-41264.432363740787</v>
      </c>
      <c r="R577" s="210">
        <f t="shared" ca="1" si="311"/>
        <v>-43894.220606899915</v>
      </c>
      <c r="S577" s="210">
        <f t="shared" ca="1" si="311"/>
        <v>-66827.822085844746</v>
      </c>
      <c r="T577" s="210">
        <f t="shared" ca="1" si="311"/>
        <v>-106472.71404374036</v>
      </c>
      <c r="U577" s="210">
        <f t="shared" ca="1" si="311"/>
        <v>-116757.39250536828</v>
      </c>
      <c r="V577" s="210"/>
    </row>
    <row r="578" spans="1:22">
      <c r="A578" s="257">
        <f>S3_Baseline!A578</f>
        <v>0</v>
      </c>
      <c r="B578" s="225" t="s">
        <v>208</v>
      </c>
      <c r="C578" s="239" t="str">
        <f>DataRequest!$C$3</f>
        <v>Naira</v>
      </c>
      <c r="D578" s="239" t="str">
        <f>DataRequest!$C$4</f>
        <v>Million</v>
      </c>
      <c r="E578" s="240"/>
      <c r="F578" s="240"/>
      <c r="G578" s="241">
        <f>G564-G575</f>
        <v>-62655.468560320034</v>
      </c>
      <c r="H578" s="241">
        <f t="shared" ref="H578:U578" si="312">H564-H575</f>
        <v>-33864.5737608255</v>
      </c>
      <c r="I578" s="241">
        <f t="shared" si="312"/>
        <v>-16508.882332206413</v>
      </c>
      <c r="J578" s="241">
        <f t="shared" si="312"/>
        <v>-36644.511955741065</v>
      </c>
      <c r="K578" s="241">
        <f t="shared" si="312"/>
        <v>-16875.502965509979</v>
      </c>
      <c r="L578" s="241">
        <f t="shared" si="312"/>
        <v>-24060.143633010885</v>
      </c>
      <c r="M578" s="241">
        <f t="shared" ca="1" si="312"/>
        <v>-8558.2311538884533</v>
      </c>
      <c r="N578" s="241">
        <f t="shared" ca="1" si="312"/>
        <v>642.65365721521084</v>
      </c>
      <c r="O578" s="241">
        <f t="shared" ca="1" si="312"/>
        <v>23921.446138890082</v>
      </c>
      <c r="P578" s="241">
        <f t="shared" ca="1" si="312"/>
        <v>31365.914819689613</v>
      </c>
      <c r="Q578" s="241">
        <f t="shared" ca="1" si="312"/>
        <v>35399.43236374078</v>
      </c>
      <c r="R578" s="241">
        <f t="shared" ca="1" si="312"/>
        <v>44844.220606899908</v>
      </c>
      <c r="S578" s="241">
        <f t="shared" ca="1" si="312"/>
        <v>67617.822085844731</v>
      </c>
      <c r="T578" s="241">
        <f t="shared" ca="1" si="312"/>
        <v>103282.71404374033</v>
      </c>
      <c r="U578" s="241">
        <f t="shared" ca="1" si="312"/>
        <v>120657.39250536828</v>
      </c>
      <c r="V578" s="210"/>
    </row>
    <row r="579" spans="1:22">
      <c r="A579" s="257">
        <f>S3_Baseline!A579</f>
        <v>0</v>
      </c>
      <c r="B579" s="225" t="s">
        <v>207</v>
      </c>
      <c r="C579" s="239" t="str">
        <f>DataRequest!$C$3</f>
        <v>Naira</v>
      </c>
      <c r="D579" s="239" t="str">
        <f>DataRequest!$C$4</f>
        <v>Million</v>
      </c>
      <c r="E579" s="240"/>
      <c r="F579" s="240"/>
      <c r="G579" s="241">
        <f>G564-G576</f>
        <v>-59825.001665130025</v>
      </c>
      <c r="H579" s="241">
        <f t="shared" ref="H579:U579" si="313">H564-H576</f>
        <v>-32189.326073348348</v>
      </c>
      <c r="I579" s="241">
        <f t="shared" si="313"/>
        <v>-12821.944325034332</v>
      </c>
      <c r="J579" s="241">
        <f t="shared" si="313"/>
        <v>-33486.60647546142</v>
      </c>
      <c r="K579" s="241">
        <f t="shared" si="313"/>
        <v>-14238.052612452739</v>
      </c>
      <c r="L579" s="241">
        <f t="shared" si="313"/>
        <v>-20807.592152731231</v>
      </c>
      <c r="M579" s="241">
        <f t="shared" ca="1" si="313"/>
        <v>-4383.0301736088004</v>
      </c>
      <c r="N579" s="241">
        <f t="shared" ca="1" si="313"/>
        <v>6148.0221118071058</v>
      </c>
      <c r="O579" s="241">
        <f t="shared" ca="1" si="313"/>
        <v>28650.588661902468</v>
      </c>
      <c r="P579" s="241">
        <f t="shared" ca="1" si="313"/>
        <v>33709.005415990396</v>
      </c>
      <c r="Q579" s="241">
        <f t="shared" ca="1" si="313"/>
        <v>34642.464571198914</v>
      </c>
      <c r="R579" s="241">
        <f t="shared" ca="1" si="313"/>
        <v>39610.828470612498</v>
      </c>
      <c r="S579" s="241">
        <f t="shared" ca="1" si="313"/>
        <v>58207.290855284577</v>
      </c>
      <c r="T579" s="241">
        <f t="shared" ca="1" si="313"/>
        <v>88060.614921959685</v>
      </c>
      <c r="U579" s="241">
        <f t="shared" ca="1" si="313"/>
        <v>99199.036352776922</v>
      </c>
      <c r="V579" s="210"/>
    </row>
    <row r="580" spans="1:22">
      <c r="A580" s="257">
        <f>S3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3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3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3_Baseline!A583</f>
        <v>0</v>
      </c>
      <c r="B583" s="208"/>
      <c r="G583" s="210"/>
      <c r="H583" s="210"/>
      <c r="I583" s="210"/>
      <c r="J583" s="210"/>
      <c r="K583" s="210"/>
      <c r="L583" s="210"/>
      <c r="M583" s="210"/>
      <c r="N583" s="210"/>
      <c r="O583" s="210"/>
      <c r="P583" s="210"/>
      <c r="Q583" s="210"/>
      <c r="R583" s="210"/>
      <c r="S583" s="210"/>
      <c r="T583" s="210"/>
      <c r="U583" s="210"/>
      <c r="V583" s="210"/>
    </row>
    <row r="584" spans="1:22">
      <c r="A584" s="257">
        <f>S3_Baseline!A584</f>
        <v>0</v>
      </c>
      <c r="B584" s="52" t="s">
        <v>19</v>
      </c>
      <c r="C584" s="52"/>
      <c r="G584" s="211">
        <f>SUM(G585:G586)</f>
        <v>3.7851249813802919</v>
      </c>
      <c r="H584" s="211">
        <f t="shared" ref="H584:U584" si="314">SUM(H585:H586)</f>
        <v>4.5359969152481661</v>
      </c>
      <c r="I584" s="211">
        <f t="shared" si="314"/>
        <v>3.7904802286621924</v>
      </c>
      <c r="J584" s="211">
        <f t="shared" si="314"/>
        <v>3.9678788712559609</v>
      </c>
      <c r="K584" s="211">
        <f t="shared" si="314"/>
        <v>3.8431870162053556</v>
      </c>
      <c r="L584" s="211">
        <f t="shared" si="314"/>
        <v>3.2683441473706516</v>
      </c>
      <c r="M584" s="211">
        <f t="shared" ca="1" si="314"/>
        <v>2.7172378295794788</v>
      </c>
      <c r="N584" s="211">
        <f t="shared" ca="1" si="314"/>
        <v>1.841941333265932</v>
      </c>
      <c r="O584" s="211">
        <f t="shared" ca="1" si="314"/>
        <v>1.2194646372312961</v>
      </c>
      <c r="P584" s="211">
        <f t="shared" ca="1" si="314"/>
        <v>0.52462588996262716</v>
      </c>
      <c r="Q584" s="211">
        <f t="shared" ca="1" si="314"/>
        <v>-0.27280266135106368</v>
      </c>
      <c r="R584" s="211">
        <f t="shared" ca="1" si="314"/>
        <v>-0.93685516319557149</v>
      </c>
      <c r="S584" s="211">
        <f t="shared" ca="1" si="314"/>
        <v>-1.5425417143229845</v>
      </c>
      <c r="T584" s="211">
        <f t="shared" ca="1" si="314"/>
        <v>-2.1300109405057239</v>
      </c>
      <c r="U584" s="211">
        <f t="shared" ca="1" si="314"/>
        <v>-2.6032957407152386</v>
      </c>
      <c r="V584" s="211"/>
    </row>
    <row r="585" spans="1:22">
      <c r="A585" s="257">
        <f>S3_Baseline!A585</f>
        <v>0</v>
      </c>
      <c r="B585" s="228" t="s">
        <v>165</v>
      </c>
      <c r="C585" s="53"/>
      <c r="G585" s="213">
        <f t="shared" ref="G585:U585" si="315">G539/G$550*100</f>
        <v>0.68345231975616161</v>
      </c>
      <c r="H585" s="213">
        <f t="shared" si="315"/>
        <v>0.64665696082653401</v>
      </c>
      <c r="I585" s="213">
        <f t="shared" si="315"/>
        <v>0.65549300347731376</v>
      </c>
      <c r="J585" s="213">
        <f t="shared" si="315"/>
        <v>0.72315374635118079</v>
      </c>
      <c r="K585" s="213">
        <f t="shared" si="315"/>
        <v>1.1232901901641648</v>
      </c>
      <c r="L585" s="213">
        <f t="shared" si="315"/>
        <v>0.99089247037721528</v>
      </c>
      <c r="M585" s="213">
        <f t="shared" ca="1" si="315"/>
        <v>0.86653937754630106</v>
      </c>
      <c r="N585" s="213">
        <f t="shared" ca="1" si="315"/>
        <v>0.75702365706750829</v>
      </c>
      <c r="O585" s="213">
        <f t="shared" ca="1" si="315"/>
        <v>0.83211368569951827</v>
      </c>
      <c r="P585" s="213">
        <f t="shared" ca="1" si="315"/>
        <v>0.81488499134386028</v>
      </c>
      <c r="Q585" s="213">
        <f t="shared" ca="1" si="315"/>
        <v>0.71526384418259559</v>
      </c>
      <c r="R585" s="213">
        <f t="shared" ca="1" si="315"/>
        <v>0.62735327425108478</v>
      </c>
      <c r="S585" s="213">
        <f t="shared" ca="1" si="315"/>
        <v>0.66181462057303286</v>
      </c>
      <c r="T585" s="213">
        <f t="shared" ca="1" si="315"/>
        <v>0.58187745061825857</v>
      </c>
      <c r="U585" s="213">
        <f t="shared" ca="1" si="315"/>
        <v>0.51143208893747649</v>
      </c>
      <c r="V585" s="213"/>
    </row>
    <row r="586" spans="1:22">
      <c r="A586" s="257">
        <f>S3_Baseline!A586</f>
        <v>0</v>
      </c>
      <c r="B586" s="228" t="s">
        <v>20</v>
      </c>
      <c r="C586" s="53"/>
      <c r="G586" s="213">
        <f t="shared" ref="G586:U586" si="316">G540/G$550*100</f>
        <v>3.1016726616241304</v>
      </c>
      <c r="H586" s="213">
        <f t="shared" si="316"/>
        <v>3.8893399544216321</v>
      </c>
      <c r="I586" s="213">
        <f t="shared" si="316"/>
        <v>3.1349872251848785</v>
      </c>
      <c r="J586" s="213">
        <f t="shared" si="316"/>
        <v>3.2447251249047802</v>
      </c>
      <c r="K586" s="213">
        <f t="shared" si="316"/>
        <v>2.7198968260411909</v>
      </c>
      <c r="L586" s="213">
        <f t="shared" si="316"/>
        <v>2.2774516769934365</v>
      </c>
      <c r="M586" s="213">
        <f t="shared" ca="1" si="316"/>
        <v>1.8506984520331777</v>
      </c>
      <c r="N586" s="213">
        <f t="shared" ca="1" si="316"/>
        <v>1.0849176761984236</v>
      </c>
      <c r="O586" s="213">
        <f t="shared" ca="1" si="316"/>
        <v>0.38735095153177768</v>
      </c>
      <c r="P586" s="213">
        <f t="shared" ca="1" si="316"/>
        <v>-0.29025910138123312</v>
      </c>
      <c r="Q586" s="213">
        <f t="shared" ca="1" si="316"/>
        <v>-0.98806650553365927</v>
      </c>
      <c r="R586" s="213">
        <f t="shared" ca="1" si="316"/>
        <v>-1.5642084374466563</v>
      </c>
      <c r="S586" s="213">
        <f t="shared" ca="1" si="316"/>
        <v>-2.2043563348960173</v>
      </c>
      <c r="T586" s="213">
        <f t="shared" ca="1" si="316"/>
        <v>-2.7118883911239826</v>
      </c>
      <c r="U586" s="213">
        <f t="shared" ca="1" si="316"/>
        <v>-3.1147278296527152</v>
      </c>
      <c r="V586" s="213"/>
    </row>
    <row r="587" spans="1:22">
      <c r="A587" s="257">
        <f>S3_Baseline!A587</f>
        <v>0</v>
      </c>
      <c r="B587" s="52" t="s">
        <v>21</v>
      </c>
      <c r="C587" s="52"/>
      <c r="G587" s="211">
        <f>SUM(G588:G589)</f>
        <v>93.440920993601907</v>
      </c>
      <c r="H587" s="211">
        <f t="shared" ref="H587:U587" si="317">SUM(H588:H589)</f>
        <v>101.33770492190237</v>
      </c>
      <c r="I587" s="211">
        <f t="shared" si="317"/>
        <v>85.258819181193772</v>
      </c>
      <c r="J587" s="211">
        <f t="shared" si="317"/>
        <v>100.88989341875921</v>
      </c>
      <c r="K587" s="211">
        <f t="shared" si="317"/>
        <v>99.31450051644768</v>
      </c>
      <c r="L587" s="211">
        <f t="shared" si="317"/>
        <v>87.252809239914157</v>
      </c>
      <c r="M587" s="211">
        <f t="shared" ca="1" si="317"/>
        <v>82.447409629674468</v>
      </c>
      <c r="N587" s="211">
        <f t="shared" ca="1" si="317"/>
        <v>63.327209034738573</v>
      </c>
      <c r="O587" s="211">
        <f t="shared" ca="1" si="317"/>
        <v>47.353161403135068</v>
      </c>
      <c r="P587" s="211">
        <f t="shared" ca="1" si="317"/>
        <v>22.931392979508011</v>
      </c>
      <c r="Q587" s="211">
        <f t="shared" ca="1" si="317"/>
        <v>-13.375377021922894</v>
      </c>
      <c r="R587" s="211">
        <f t="shared" ca="1" si="317"/>
        <v>-51.336687262184583</v>
      </c>
      <c r="S587" s="211">
        <f t="shared" ca="1" si="317"/>
        <v>-94.116017869016162</v>
      </c>
      <c r="T587" s="211">
        <f t="shared" ca="1" si="317"/>
        <v>-144.14931697455853</v>
      </c>
      <c r="U587" s="211">
        <f t="shared" ca="1" si="317"/>
        <v>-194.65219640534858</v>
      </c>
      <c r="V587" s="211"/>
    </row>
    <row r="588" spans="1:22">
      <c r="A588" s="257">
        <f>S3_Baseline!A588</f>
        <v>0</v>
      </c>
      <c r="B588" s="228" t="s">
        <v>30</v>
      </c>
      <c r="C588" s="53"/>
      <c r="G588" s="213">
        <f t="shared" ref="G588:U588" si="318">G539/G$564*100</f>
        <v>16.871943338035098</v>
      </c>
      <c r="H588" s="213">
        <f t="shared" si="318"/>
        <v>14.446820292501961</v>
      </c>
      <c r="I588" s="213">
        <f t="shared" si="318"/>
        <v>14.743925858105436</v>
      </c>
      <c r="J588" s="213">
        <f t="shared" si="318"/>
        <v>18.38738196452384</v>
      </c>
      <c r="K588" s="213">
        <f t="shared" si="318"/>
        <v>29.027732374400422</v>
      </c>
      <c r="L588" s="213">
        <f t="shared" si="318"/>
        <v>26.453197030871163</v>
      </c>
      <c r="M588" s="213">
        <f t="shared" ca="1" si="318"/>
        <v>26.292850130038019</v>
      </c>
      <c r="N588" s="213">
        <f t="shared" ca="1" si="318"/>
        <v>26.026993644989744</v>
      </c>
      <c r="O588" s="213">
        <f t="shared" ca="1" si="318"/>
        <v>32.311895287221262</v>
      </c>
      <c r="P588" s="213">
        <f t="shared" ca="1" si="318"/>
        <v>35.618615716697121</v>
      </c>
      <c r="Q588" s="213">
        <f t="shared" ca="1" si="318"/>
        <v>35.069025861813905</v>
      </c>
      <c r="R588" s="213">
        <f t="shared" ca="1" si="318"/>
        <v>34.37696680165736</v>
      </c>
      <c r="S588" s="213">
        <f t="shared" ca="1" si="318"/>
        <v>40.379690271887</v>
      </c>
      <c r="T588" s="213">
        <f t="shared" ca="1" si="318"/>
        <v>39.378782274988971</v>
      </c>
      <c r="U588" s="213">
        <f t="shared" ca="1" si="318"/>
        <v>38.240518688247185</v>
      </c>
      <c r="V588" s="213"/>
    </row>
    <row r="589" spans="1:22">
      <c r="A589" s="257">
        <f>S3_Baseline!A589</f>
        <v>0</v>
      </c>
      <c r="B589" s="228" t="s">
        <v>31</v>
      </c>
      <c r="C589" s="53"/>
      <c r="G589" s="213">
        <f t="shared" ref="G589:U589" si="319">G540/G$564*100</f>
        <v>76.568977655566812</v>
      </c>
      <c r="H589" s="213">
        <f t="shared" si="319"/>
        <v>86.890884629400418</v>
      </c>
      <c r="I589" s="213">
        <f t="shared" si="319"/>
        <v>70.51489332308833</v>
      </c>
      <c r="J589" s="213">
        <f t="shared" si="319"/>
        <v>82.502511454235375</v>
      </c>
      <c r="K589" s="213">
        <f t="shared" si="319"/>
        <v>70.286768142047265</v>
      </c>
      <c r="L589" s="213">
        <f t="shared" si="319"/>
        <v>60.799612209042998</v>
      </c>
      <c r="M589" s="213">
        <f t="shared" ca="1" si="319"/>
        <v>56.154559499636449</v>
      </c>
      <c r="N589" s="213">
        <f t="shared" ca="1" si="319"/>
        <v>37.300215389748828</v>
      </c>
      <c r="O589" s="213">
        <f t="shared" ca="1" si="319"/>
        <v>15.041266115913807</v>
      </c>
      <c r="P589" s="213">
        <f t="shared" ca="1" si="319"/>
        <v>-12.687222737189108</v>
      </c>
      <c r="Q589" s="213">
        <f t="shared" ca="1" si="319"/>
        <v>-48.444402883736799</v>
      </c>
      <c r="R589" s="213">
        <f t="shared" ca="1" si="319"/>
        <v>-85.713654063841943</v>
      </c>
      <c r="S589" s="213">
        <f t="shared" ca="1" si="319"/>
        <v>-134.49570814090316</v>
      </c>
      <c r="T589" s="213">
        <f t="shared" ca="1" si="319"/>
        <v>-183.52809924954749</v>
      </c>
      <c r="U589" s="213">
        <f t="shared" ca="1" si="319"/>
        <v>-232.89271509359577</v>
      </c>
      <c r="V589" s="213"/>
    </row>
    <row r="590" spans="1:22">
      <c r="A590" s="257">
        <f>S3_Baseline!A590</f>
        <v>0</v>
      </c>
      <c r="B590" s="54" t="s">
        <v>22</v>
      </c>
      <c r="C590" s="54"/>
      <c r="G590" s="215">
        <f>SUM(G591:G592)</f>
        <v>32.84520290600598</v>
      </c>
      <c r="H590" s="215">
        <f t="shared" ref="H590:U590" si="320">SUM(H591:H592)</f>
        <v>10.863256322881517</v>
      </c>
      <c r="I590" s="215">
        <f t="shared" si="320"/>
        <v>28.086412985747703</v>
      </c>
      <c r="J590" s="215">
        <f t="shared" si="320"/>
        <v>27.293837888378064</v>
      </c>
      <c r="K590" s="215">
        <f t="shared" si="320"/>
        <v>39.034993517072344</v>
      </c>
      <c r="L590" s="215">
        <f t="shared" si="320"/>
        <v>13.792487222242318</v>
      </c>
      <c r="M590" s="215">
        <f t="shared" ca="1" si="320"/>
        <v>13.451731103746699</v>
      </c>
      <c r="N590" s="215">
        <f t="shared" ca="1" si="320"/>
        <v>14.870473667430335</v>
      </c>
      <c r="O590" s="215">
        <f t="shared" ca="1" si="320"/>
        <v>6.3770845481085354</v>
      </c>
      <c r="P590" s="215">
        <f t="shared" ca="1" si="320"/>
        <v>6.1028046508046891</v>
      </c>
      <c r="Q590" s="215">
        <f t="shared" ca="1" si="320"/>
        <v>7.0104088798190869</v>
      </c>
      <c r="R590" s="215">
        <f t="shared" ca="1" si="320"/>
        <v>4.0009179120716807</v>
      </c>
      <c r="S590" s="215">
        <f t="shared" ca="1" si="320"/>
        <v>-7.4770047604015657</v>
      </c>
      <c r="T590" s="215">
        <f t="shared" ca="1" si="320"/>
        <v>-26.788383557404376</v>
      </c>
      <c r="U590" s="215">
        <f t="shared" ca="1" si="320"/>
        <v>-34.973600050543965</v>
      </c>
      <c r="V590" s="215"/>
    </row>
    <row r="591" spans="1:22">
      <c r="A591" s="257">
        <f>S3_Baseline!A591</f>
        <v>0</v>
      </c>
      <c r="B591" s="228" t="s">
        <v>23</v>
      </c>
      <c r="C591" s="53"/>
      <c r="G591" s="213">
        <f t="shared" ref="G591:U591" si="321">G542/G$564*100</f>
        <v>0.37129754583808455</v>
      </c>
      <c r="H591" s="213">
        <f t="shared" si="321"/>
        <v>0.51816809750681214</v>
      </c>
      <c r="I591" s="213">
        <f t="shared" si="321"/>
        <v>0.60001745233057191</v>
      </c>
      <c r="J591" s="213">
        <f t="shared" si="321"/>
        <v>0.76611497827629937</v>
      </c>
      <c r="K591" s="213">
        <f t="shared" si="321"/>
        <v>0.74148015333785078</v>
      </c>
      <c r="L591" s="213">
        <f t="shared" si="321"/>
        <v>0.68656539278868078</v>
      </c>
      <c r="M591" s="213">
        <f t="shared" ca="1" si="321"/>
        <v>0.72242173217787797</v>
      </c>
      <c r="N591" s="213">
        <f t="shared" ca="1" si="321"/>
        <v>0.73256118843932028</v>
      </c>
      <c r="O591" s="213">
        <f t="shared" ca="1" si="321"/>
        <v>0.77747481601410318</v>
      </c>
      <c r="P591" s="213">
        <f t="shared" ca="1" si="321"/>
        <v>0.94638949408456463</v>
      </c>
      <c r="Q591" s="213">
        <f t="shared" ca="1" si="321"/>
        <v>1.0206530854134583</v>
      </c>
      <c r="R591" s="213">
        <f t="shared" ca="1" si="321"/>
        <v>0.98340882483645198</v>
      </c>
      <c r="S591" s="213">
        <f t="shared" ca="1" si="321"/>
        <v>1.0296772213923606</v>
      </c>
      <c r="T591" s="213">
        <f t="shared" ca="1" si="321"/>
        <v>1.1896345007788678</v>
      </c>
      <c r="U591" s="213">
        <f t="shared" ca="1" si="321"/>
        <v>1.1762686134735463</v>
      </c>
      <c r="V591" s="213"/>
    </row>
    <row r="592" spans="1:22">
      <c r="A592" s="257">
        <f>S3_Baseline!A592</f>
        <v>0</v>
      </c>
      <c r="B592" s="228" t="s">
        <v>24</v>
      </c>
      <c r="C592" s="53"/>
      <c r="G592" s="213">
        <f t="shared" ref="G592:U592" si="322">G543/G$564*100</f>
        <v>32.473905360167898</v>
      </c>
      <c r="H592" s="213">
        <f t="shared" si="322"/>
        <v>10.345088225374704</v>
      </c>
      <c r="I592" s="213">
        <f t="shared" si="322"/>
        <v>27.486395533417131</v>
      </c>
      <c r="J592" s="213">
        <f t="shared" si="322"/>
        <v>26.527722910101765</v>
      </c>
      <c r="K592" s="213">
        <f t="shared" si="322"/>
        <v>38.29351336373449</v>
      </c>
      <c r="L592" s="213">
        <f t="shared" si="322"/>
        <v>13.105921829453637</v>
      </c>
      <c r="M592" s="213">
        <f t="shared" ca="1" si="322"/>
        <v>12.729309371568821</v>
      </c>
      <c r="N592" s="213">
        <f t="shared" ca="1" si="322"/>
        <v>14.137912478991016</v>
      </c>
      <c r="O592" s="213">
        <f t="shared" ca="1" si="322"/>
        <v>5.5996097320944322</v>
      </c>
      <c r="P592" s="213">
        <f t="shared" ca="1" si="322"/>
        <v>5.1564151567201248</v>
      </c>
      <c r="Q592" s="213">
        <f t="shared" ca="1" si="322"/>
        <v>5.989755794405629</v>
      </c>
      <c r="R592" s="213">
        <f t="shared" ca="1" si="322"/>
        <v>3.0175090872352288</v>
      </c>
      <c r="S592" s="213">
        <f t="shared" ca="1" si="322"/>
        <v>-8.5066819817939265</v>
      </c>
      <c r="T592" s="213">
        <f t="shared" ca="1" si="322"/>
        <v>-27.978018058183245</v>
      </c>
      <c r="U592" s="213">
        <f t="shared" ca="1" si="322"/>
        <v>-36.149868664017511</v>
      </c>
      <c r="V592" s="213"/>
    </row>
    <row r="593" spans="1:22">
      <c r="A593" s="257">
        <f>S3_Baseline!A593</f>
        <v>0</v>
      </c>
      <c r="B593" s="54" t="s">
        <v>210</v>
      </c>
      <c r="C593" s="54"/>
      <c r="D593" s="246"/>
      <c r="E593" s="28"/>
      <c r="F593" s="28"/>
      <c r="G593" s="211">
        <f t="shared" ref="G593:U593" si="323">G541/G$565*100</f>
        <v>50.692073174461051</v>
      </c>
      <c r="H593" s="211">
        <f t="shared" si="323"/>
        <v>16.149609034653896</v>
      </c>
      <c r="I593" s="211">
        <f t="shared" si="323"/>
        <v>47.592936438867611</v>
      </c>
      <c r="J593" s="211">
        <f t="shared" si="323"/>
        <v>44.959859553643064</v>
      </c>
      <c r="K593" s="211">
        <f t="shared" si="323"/>
        <v>74.93382143622037</v>
      </c>
      <c r="L593" s="211">
        <f t="shared" si="323"/>
        <v>19.790571186418088</v>
      </c>
      <c r="M593" s="211">
        <f t="shared" ca="1" si="323"/>
        <v>19.260235336130897</v>
      </c>
      <c r="N593" s="211">
        <f t="shared" ca="1" si="323"/>
        <v>21.220111159414458</v>
      </c>
      <c r="O593" s="211">
        <f t="shared" ca="1" si="323"/>
        <v>9.0582868539350194</v>
      </c>
      <c r="P593" s="211">
        <f t="shared" ca="1" si="323"/>
        <v>8.6181715636948191</v>
      </c>
      <c r="Q593" s="211">
        <f t="shared" ca="1" si="323"/>
        <v>9.830162115458819</v>
      </c>
      <c r="R593" s="211">
        <f t="shared" ca="1" si="323"/>
        <v>5.5641401334256386</v>
      </c>
      <c r="S593" s="211">
        <f t="shared" ca="1" si="323"/>
        <v>-10.301639570229042</v>
      </c>
      <c r="T593" s="211">
        <f t="shared" ca="1" si="323"/>
        <v>-36.527844777303855</v>
      </c>
      <c r="U593" s="211">
        <f t="shared" ca="1" si="323"/>
        <v>-47.154507086126074</v>
      </c>
      <c r="V593" s="213"/>
    </row>
    <row r="594" spans="1:22">
      <c r="A594" s="257">
        <f>S3_Baseline!A594</f>
        <v>0</v>
      </c>
      <c r="B594" s="228" t="s">
        <v>211</v>
      </c>
      <c r="C594" s="53"/>
      <c r="G594" s="213">
        <f t="shared" ref="G594:U594" si="324">G542/G$565*100</f>
        <v>0.57304692003227908</v>
      </c>
      <c r="H594" s="213">
        <f t="shared" si="324"/>
        <v>0.77032263073267326</v>
      </c>
      <c r="I594" s="213">
        <f t="shared" si="324"/>
        <v>1.0167404604308523</v>
      </c>
      <c r="J594" s="213">
        <f t="shared" si="324"/>
        <v>1.2619852864265539</v>
      </c>
      <c r="K594" s="213">
        <f t="shared" si="324"/>
        <v>1.4233880014459139</v>
      </c>
      <c r="L594" s="213">
        <f t="shared" si="324"/>
        <v>0.98513930527364935</v>
      </c>
      <c r="M594" s="213">
        <f t="shared" ca="1" si="324"/>
        <v>1.0343659463878074</v>
      </c>
      <c r="N594" s="213">
        <f t="shared" ca="1" si="324"/>
        <v>1.0453621180744384</v>
      </c>
      <c r="O594" s="213">
        <f t="shared" ca="1" si="324"/>
        <v>1.1043588730927134</v>
      </c>
      <c r="P594" s="213">
        <f t="shared" ca="1" si="324"/>
        <v>1.3364588075129828</v>
      </c>
      <c r="Q594" s="213">
        <f t="shared" ca="1" si="324"/>
        <v>1.4311840386571644</v>
      </c>
      <c r="R594" s="213">
        <f t="shared" ca="1" si="324"/>
        <v>1.3676422836188926</v>
      </c>
      <c r="S594" s="213">
        <f t="shared" ca="1" si="324"/>
        <v>1.4186648194522944</v>
      </c>
      <c r="T594" s="213">
        <f t="shared" ca="1" si="324"/>
        <v>1.6221502985821195</v>
      </c>
      <c r="U594" s="213">
        <f t="shared" ca="1" si="324"/>
        <v>1.5859495902356593</v>
      </c>
      <c r="V594" s="213"/>
    </row>
    <row r="595" spans="1:22">
      <c r="A595" s="257">
        <f>S3_Baseline!A595</f>
        <v>0</v>
      </c>
      <c r="B595" s="228" t="s">
        <v>212</v>
      </c>
      <c r="C595" s="53"/>
      <c r="G595" s="213">
        <f t="shared" ref="G595:U595" si="325">G543/G$565*100</f>
        <v>50.119026254428775</v>
      </c>
      <c r="H595" s="213">
        <f t="shared" si="325"/>
        <v>15.379286403921224</v>
      </c>
      <c r="I595" s="213">
        <f t="shared" si="325"/>
        <v>46.576195978436765</v>
      </c>
      <c r="J595" s="213">
        <f t="shared" si="325"/>
        <v>43.697874267216505</v>
      </c>
      <c r="K595" s="213">
        <f t="shared" si="325"/>
        <v>73.510433434774441</v>
      </c>
      <c r="L595" s="213">
        <f t="shared" si="325"/>
        <v>18.80543188114444</v>
      </c>
      <c r="M595" s="213">
        <f t="shared" ca="1" si="325"/>
        <v>18.225869389743092</v>
      </c>
      <c r="N595" s="213">
        <f t="shared" ca="1" si="325"/>
        <v>20.174749041340021</v>
      </c>
      <c r="O595" s="213">
        <f t="shared" ca="1" si="325"/>
        <v>7.9539279808423053</v>
      </c>
      <c r="P595" s="213">
        <f t="shared" ca="1" si="325"/>
        <v>7.2817127561818369</v>
      </c>
      <c r="Q595" s="213">
        <f t="shared" ca="1" si="325"/>
        <v>8.3989780768016526</v>
      </c>
      <c r="R595" s="213">
        <f t="shared" ca="1" si="325"/>
        <v>4.1964978498067467</v>
      </c>
      <c r="S595" s="213">
        <f t="shared" ca="1" si="325"/>
        <v>-11.720304389681338</v>
      </c>
      <c r="T595" s="213">
        <f t="shared" ca="1" si="325"/>
        <v>-38.149995075885975</v>
      </c>
      <c r="U595" s="213">
        <f t="shared" ca="1" si="325"/>
        <v>-48.740456676361731</v>
      </c>
      <c r="V595" s="213"/>
    </row>
    <row r="596" spans="1:22">
      <c r="A596" s="257">
        <f>S3_Baseline!A596</f>
        <v>0</v>
      </c>
      <c r="B596" s="54" t="s">
        <v>25</v>
      </c>
      <c r="C596" s="54"/>
      <c r="D596" s="246"/>
      <c r="E596" s="28"/>
      <c r="F596" s="28"/>
      <c r="G596" s="211">
        <f>G541/G$558*100</f>
        <v>93.293188334774996</v>
      </c>
      <c r="H596" s="211">
        <f t="shared" ref="H596:U596" si="326">H541/H$558*100</f>
        <v>33.186840156745554</v>
      </c>
      <c r="I596" s="211">
        <f t="shared" si="326"/>
        <v>134.98467228547688</v>
      </c>
      <c r="J596" s="211">
        <f t="shared" si="326"/>
        <v>120.54497736398655</v>
      </c>
      <c r="K596" s="211">
        <f t="shared" si="326"/>
        <v>157.64929137306115</v>
      </c>
      <c r="L596" s="211">
        <f t="shared" si="326"/>
        <v>63.063172459339746</v>
      </c>
      <c r="M596" s="211">
        <f t="shared" ca="1" si="326"/>
        <v>62.344569734705487</v>
      </c>
      <c r="N596" s="211">
        <f t="shared" ca="1" si="326"/>
        <v>70.075308864985757</v>
      </c>
      <c r="O596" s="211">
        <f t="shared" ca="1" si="326"/>
        <v>30.653645818663794</v>
      </c>
      <c r="P596" s="211">
        <f t="shared" ca="1" si="326"/>
        <v>30.024337526292292</v>
      </c>
      <c r="Q596" s="211">
        <f t="shared" ca="1" si="326"/>
        <v>35.423833443172079</v>
      </c>
      <c r="R596" s="211">
        <f t="shared" ca="1" si="326"/>
        <v>20.840054413429986</v>
      </c>
      <c r="S596" s="211">
        <f t="shared" ca="1" si="326"/>
        <v>-40.297729698571658</v>
      </c>
      <c r="T596" s="211">
        <f t="shared" ca="1" si="326"/>
        <v>-149.96166629293168</v>
      </c>
      <c r="U596" s="211">
        <f t="shared" ca="1" si="326"/>
        <v>-204.15216845762143</v>
      </c>
      <c r="V596" s="213"/>
    </row>
    <row r="597" spans="1:22">
      <c r="A597" s="257">
        <f>S3_Baseline!A597</f>
        <v>0</v>
      </c>
      <c r="B597" s="228" t="s">
        <v>38</v>
      </c>
      <c r="C597" s="53"/>
      <c r="G597" s="213">
        <f>G542/G$558*100</f>
        <v>1.0546298639482021</v>
      </c>
      <c r="H597" s="213">
        <f t="shared" ref="H597:U597" si="327">H542/H$558*100</f>
        <v>1.5829840809391975</v>
      </c>
      <c r="I597" s="213">
        <f t="shared" si="327"/>
        <v>2.8837131751038676</v>
      </c>
      <c r="J597" s="213">
        <f t="shared" si="327"/>
        <v>3.3835957072878884</v>
      </c>
      <c r="K597" s="213">
        <f t="shared" si="327"/>
        <v>2.994590499669898</v>
      </c>
      <c r="L597" s="213">
        <f t="shared" si="327"/>
        <v>3.1391721501995993</v>
      </c>
      <c r="M597" s="213">
        <f t="shared" ca="1" si="327"/>
        <v>3.3481989576111713</v>
      </c>
      <c r="N597" s="213">
        <f t="shared" ca="1" si="327"/>
        <v>3.4521060115805415</v>
      </c>
      <c r="O597" s="213">
        <f t="shared" ca="1" si="327"/>
        <v>3.7371995718789548</v>
      </c>
      <c r="P597" s="213">
        <f t="shared" ca="1" si="327"/>
        <v>4.6560096918693494</v>
      </c>
      <c r="Q597" s="213">
        <f t="shared" ca="1" si="327"/>
        <v>5.1573946000534931</v>
      </c>
      <c r="R597" s="213">
        <f t="shared" ca="1" si="327"/>
        <v>5.1223978773478303</v>
      </c>
      <c r="S597" s="213">
        <f t="shared" ca="1" si="327"/>
        <v>5.5495021969488745</v>
      </c>
      <c r="T597" s="213">
        <f t="shared" ca="1" si="327"/>
        <v>6.6595870420501306</v>
      </c>
      <c r="U597" s="213">
        <f t="shared" ca="1" si="327"/>
        <v>6.8662587718226407</v>
      </c>
      <c r="V597" s="213"/>
    </row>
    <row r="598" spans="1:22">
      <c r="A598" s="257">
        <f>S3_Baseline!A598</f>
        <v>0</v>
      </c>
      <c r="B598" s="228" t="s">
        <v>37</v>
      </c>
      <c r="C598" s="53"/>
      <c r="G598" s="213">
        <f>G543/G$558*100</f>
        <v>92.238558470826817</v>
      </c>
      <c r="H598" s="213">
        <f t="shared" ref="H598:U598" si="328">H543/H$558*100</f>
        <v>31.603856075806362</v>
      </c>
      <c r="I598" s="213">
        <f t="shared" si="328"/>
        <v>132.10095911037303</v>
      </c>
      <c r="J598" s="213">
        <f t="shared" si="328"/>
        <v>117.16138165669865</v>
      </c>
      <c r="K598" s="213">
        <f t="shared" si="328"/>
        <v>154.65470087339125</v>
      </c>
      <c r="L598" s="213">
        <f t="shared" si="328"/>
        <v>59.924000309140148</v>
      </c>
      <c r="M598" s="213">
        <f t="shared" ca="1" si="328"/>
        <v>58.996370777094334</v>
      </c>
      <c r="N598" s="213">
        <f t="shared" ca="1" si="328"/>
        <v>66.623202853405218</v>
      </c>
      <c r="O598" s="213">
        <f t="shared" ca="1" si="328"/>
        <v>26.916446246784837</v>
      </c>
      <c r="P598" s="213">
        <f t="shared" ca="1" si="328"/>
        <v>25.368327834422942</v>
      </c>
      <c r="Q598" s="213">
        <f t="shared" ca="1" si="328"/>
        <v>30.266438843118571</v>
      </c>
      <c r="R598" s="213">
        <f t="shared" ca="1" si="328"/>
        <v>15.717656536082153</v>
      </c>
      <c r="S598" s="213">
        <f t="shared" ca="1" si="328"/>
        <v>-45.847231895520544</v>
      </c>
      <c r="T598" s="213">
        <f t="shared" ca="1" si="328"/>
        <v>-156.62125333498184</v>
      </c>
      <c r="U598" s="213">
        <f t="shared" ca="1" si="328"/>
        <v>-211.01842722944406</v>
      </c>
      <c r="V598" s="213"/>
    </row>
    <row r="599" spans="1:22">
      <c r="A599" s="257">
        <f>S3_Baseline!A599</f>
        <v>0</v>
      </c>
      <c r="B599" s="54" t="s">
        <v>23</v>
      </c>
      <c r="C599" s="54"/>
      <c r="G599" s="215">
        <f>G591</f>
        <v>0.37129754583808455</v>
      </c>
      <c r="H599" s="215">
        <f t="shared" ref="H599:U599" si="329">H591</f>
        <v>0.51816809750681214</v>
      </c>
      <c r="I599" s="215">
        <f t="shared" si="329"/>
        <v>0.60001745233057191</v>
      </c>
      <c r="J599" s="215">
        <f t="shared" si="329"/>
        <v>0.76611497827629937</v>
      </c>
      <c r="K599" s="215">
        <f t="shared" si="329"/>
        <v>0.74148015333785078</v>
      </c>
      <c r="L599" s="215">
        <f t="shared" si="329"/>
        <v>0.68656539278868078</v>
      </c>
      <c r="M599" s="215">
        <f t="shared" ca="1" si="329"/>
        <v>0.72242173217787797</v>
      </c>
      <c r="N599" s="215">
        <f t="shared" ca="1" si="329"/>
        <v>0.73256118843932028</v>
      </c>
      <c r="O599" s="215">
        <f t="shared" ca="1" si="329"/>
        <v>0.77747481601410318</v>
      </c>
      <c r="P599" s="215">
        <f t="shared" ca="1" si="329"/>
        <v>0.94638949408456463</v>
      </c>
      <c r="Q599" s="215">
        <f t="shared" ca="1" si="329"/>
        <v>1.0206530854134583</v>
      </c>
      <c r="R599" s="215">
        <f t="shared" ca="1" si="329"/>
        <v>0.98340882483645198</v>
      </c>
      <c r="S599" s="215">
        <f t="shared" ca="1" si="329"/>
        <v>1.0296772213923606</v>
      </c>
      <c r="T599" s="215">
        <f t="shared" ca="1" si="329"/>
        <v>1.1896345007788678</v>
      </c>
      <c r="U599" s="215">
        <f t="shared" ca="1" si="329"/>
        <v>1.1762686134735463</v>
      </c>
      <c r="V599" s="215"/>
    </row>
    <row r="600" spans="1:22">
      <c r="A600" s="257">
        <f>S3_Baseline!A600</f>
        <v>0</v>
      </c>
      <c r="B600" s="228" t="s">
        <v>211</v>
      </c>
      <c r="C600" s="53"/>
      <c r="G600" s="213">
        <f t="shared" ref="G600:U600" si="330">G542/G$565*100</f>
        <v>0.57304692003227908</v>
      </c>
      <c r="H600" s="213">
        <f t="shared" si="330"/>
        <v>0.77032263073267326</v>
      </c>
      <c r="I600" s="213">
        <f t="shared" si="330"/>
        <v>1.0167404604308523</v>
      </c>
      <c r="J600" s="213">
        <f t="shared" si="330"/>
        <v>1.2619852864265539</v>
      </c>
      <c r="K600" s="213">
        <f t="shared" si="330"/>
        <v>1.4233880014459139</v>
      </c>
      <c r="L600" s="213">
        <f t="shared" si="330"/>
        <v>0.98513930527364935</v>
      </c>
      <c r="M600" s="213">
        <f t="shared" ca="1" si="330"/>
        <v>1.0343659463878074</v>
      </c>
      <c r="N600" s="213">
        <f t="shared" ca="1" si="330"/>
        <v>1.0453621180744384</v>
      </c>
      <c r="O600" s="213">
        <f t="shared" ca="1" si="330"/>
        <v>1.1043588730927134</v>
      </c>
      <c r="P600" s="213">
        <f t="shared" ca="1" si="330"/>
        <v>1.3364588075129828</v>
      </c>
      <c r="Q600" s="213">
        <f t="shared" ca="1" si="330"/>
        <v>1.4311840386571644</v>
      </c>
      <c r="R600" s="213">
        <f t="shared" ca="1" si="330"/>
        <v>1.3676422836188926</v>
      </c>
      <c r="S600" s="213">
        <f t="shared" ca="1" si="330"/>
        <v>1.4186648194522944</v>
      </c>
      <c r="T600" s="213">
        <f t="shared" ca="1" si="330"/>
        <v>1.6221502985821195</v>
      </c>
      <c r="U600" s="213">
        <f t="shared" ca="1" si="330"/>
        <v>1.5859495902356593</v>
      </c>
      <c r="V600" s="213"/>
    </row>
    <row r="601" spans="1:22">
      <c r="A601" s="257">
        <f>S3_Baseline!A601</f>
        <v>0</v>
      </c>
      <c r="B601" s="228" t="s">
        <v>38</v>
      </c>
      <c r="C601" s="53"/>
      <c r="G601" s="213">
        <f>G542/G$558*100</f>
        <v>1.0546298639482021</v>
      </c>
      <c r="H601" s="213">
        <f t="shared" ref="H601:U601" si="331">H542/H$558*100</f>
        <v>1.5829840809391975</v>
      </c>
      <c r="I601" s="213">
        <f t="shared" si="331"/>
        <v>2.8837131751038676</v>
      </c>
      <c r="J601" s="213">
        <f t="shared" si="331"/>
        <v>3.3835957072878884</v>
      </c>
      <c r="K601" s="213">
        <f t="shared" si="331"/>
        <v>2.994590499669898</v>
      </c>
      <c r="L601" s="213">
        <f t="shared" si="331"/>
        <v>3.1391721501995993</v>
      </c>
      <c r="M601" s="213">
        <f t="shared" ca="1" si="331"/>
        <v>3.3481989576111713</v>
      </c>
      <c r="N601" s="213">
        <f t="shared" ca="1" si="331"/>
        <v>3.4521060115805415</v>
      </c>
      <c r="O601" s="213">
        <f t="shared" ca="1" si="331"/>
        <v>3.7371995718789548</v>
      </c>
      <c r="P601" s="213">
        <f t="shared" ca="1" si="331"/>
        <v>4.6560096918693494</v>
      </c>
      <c r="Q601" s="213">
        <f t="shared" ca="1" si="331"/>
        <v>5.1573946000534931</v>
      </c>
      <c r="R601" s="213">
        <f t="shared" ca="1" si="331"/>
        <v>5.1223978773478303</v>
      </c>
      <c r="S601" s="213">
        <f t="shared" ca="1" si="331"/>
        <v>5.5495021969488745</v>
      </c>
      <c r="T601" s="213">
        <f t="shared" ca="1" si="331"/>
        <v>6.6595870420501306</v>
      </c>
      <c r="U601" s="213">
        <f t="shared" ca="1" si="331"/>
        <v>6.8662587718226407</v>
      </c>
      <c r="V601" s="213"/>
    </row>
    <row r="602" spans="1:22">
      <c r="A602" s="257">
        <f>S3_Baseline!A602</f>
        <v>0</v>
      </c>
      <c r="B602" s="228" t="s">
        <v>184</v>
      </c>
      <c r="C602" s="53"/>
      <c r="G602" s="213" t="e">
        <f>G542/G$560*100</f>
        <v>#DIV/0!</v>
      </c>
      <c r="H602" s="213" t="e">
        <f t="shared" ref="H602:U602" si="332">H542/H$560*100</f>
        <v>#DIV/0!</v>
      </c>
      <c r="I602" s="213">
        <f t="shared" si="332"/>
        <v>2.9734657300113061</v>
      </c>
      <c r="J602" s="213">
        <f t="shared" si="332"/>
        <v>4.6010593220338976</v>
      </c>
      <c r="K602" s="213">
        <f t="shared" si="332"/>
        <v>3.2033913804321621</v>
      </c>
      <c r="L602" s="213">
        <f t="shared" si="332"/>
        <v>8.137669367072716</v>
      </c>
      <c r="M602" s="213">
        <f t="shared" ca="1" si="332"/>
        <v>8.4182786555924647</v>
      </c>
      <c r="N602" s="213">
        <f t="shared" ca="1" si="332"/>
        <v>8.4182786555924682</v>
      </c>
      <c r="O602" s="213">
        <f t="shared" ca="1" si="332"/>
        <v>8.8391925883720877</v>
      </c>
      <c r="P602" s="213">
        <f t="shared" ca="1" si="332"/>
        <v>10.680886852258766</v>
      </c>
      <c r="Q602" s="213">
        <f t="shared" ca="1" si="332"/>
        <v>11.474953457061057</v>
      </c>
      <c r="R602" s="213">
        <f t="shared" ca="1" si="332"/>
        <v>11.05403952428143</v>
      </c>
      <c r="S602" s="213">
        <f t="shared" ca="1" si="332"/>
        <v>11.615258101320929</v>
      </c>
      <c r="T602" s="213">
        <f t="shared" ca="1" si="332"/>
        <v>13.519146345893468</v>
      </c>
      <c r="U602" s="213">
        <f t="shared" ca="1" si="332"/>
        <v>13.519146345893468</v>
      </c>
      <c r="V602" s="213"/>
    </row>
    <row r="603" spans="1:22">
      <c r="A603" s="257">
        <f>S3_Baseline!A603</f>
        <v>0</v>
      </c>
      <c r="B603" s="54" t="s">
        <v>24</v>
      </c>
      <c r="C603" s="54"/>
      <c r="G603" s="215">
        <f>G592</f>
        <v>32.473905360167898</v>
      </c>
      <c r="H603" s="215">
        <f t="shared" ref="H603:U603" si="333">H592</f>
        <v>10.345088225374704</v>
      </c>
      <c r="I603" s="215">
        <f t="shared" si="333"/>
        <v>27.486395533417131</v>
      </c>
      <c r="J603" s="215">
        <f t="shared" si="333"/>
        <v>26.527722910101765</v>
      </c>
      <c r="K603" s="215">
        <f t="shared" si="333"/>
        <v>38.29351336373449</v>
      </c>
      <c r="L603" s="215">
        <f t="shared" si="333"/>
        <v>13.105921829453637</v>
      </c>
      <c r="M603" s="215">
        <f t="shared" ca="1" si="333"/>
        <v>12.729309371568821</v>
      </c>
      <c r="N603" s="215">
        <f t="shared" ca="1" si="333"/>
        <v>14.137912478991016</v>
      </c>
      <c r="O603" s="215">
        <f t="shared" ca="1" si="333"/>
        <v>5.5996097320944322</v>
      </c>
      <c r="P603" s="215">
        <f t="shared" ca="1" si="333"/>
        <v>5.1564151567201248</v>
      </c>
      <c r="Q603" s="215">
        <f t="shared" ca="1" si="333"/>
        <v>5.989755794405629</v>
      </c>
      <c r="R603" s="215">
        <f t="shared" ca="1" si="333"/>
        <v>3.0175090872352288</v>
      </c>
      <c r="S603" s="215">
        <f t="shared" ca="1" si="333"/>
        <v>-8.5066819817939265</v>
      </c>
      <c r="T603" s="215">
        <f t="shared" ca="1" si="333"/>
        <v>-27.978018058183245</v>
      </c>
      <c r="U603" s="215">
        <f t="shared" ca="1" si="333"/>
        <v>-36.149868664017511</v>
      </c>
      <c r="V603" s="215"/>
    </row>
    <row r="604" spans="1:22">
      <c r="A604" s="257">
        <f>S3_Baseline!A604</f>
        <v>0</v>
      </c>
      <c r="B604" s="228" t="s">
        <v>212</v>
      </c>
      <c r="C604" s="53"/>
      <c r="G604" s="213">
        <f>G543/G$565*100</f>
        <v>50.119026254428775</v>
      </c>
      <c r="H604" s="213">
        <f t="shared" ref="H604:U604" si="334">H543/H$565*100</f>
        <v>15.379286403921224</v>
      </c>
      <c r="I604" s="213">
        <f t="shared" si="334"/>
        <v>46.576195978436765</v>
      </c>
      <c r="J604" s="213">
        <f t="shared" si="334"/>
        <v>43.697874267216505</v>
      </c>
      <c r="K604" s="213">
        <f t="shared" si="334"/>
        <v>73.510433434774441</v>
      </c>
      <c r="L604" s="213">
        <f t="shared" si="334"/>
        <v>18.80543188114444</v>
      </c>
      <c r="M604" s="213">
        <f t="shared" ca="1" si="334"/>
        <v>18.225869389743092</v>
      </c>
      <c r="N604" s="213">
        <f t="shared" ca="1" si="334"/>
        <v>20.174749041340021</v>
      </c>
      <c r="O604" s="213">
        <f t="shared" ca="1" si="334"/>
        <v>7.9539279808423053</v>
      </c>
      <c r="P604" s="213">
        <f t="shared" ca="1" si="334"/>
        <v>7.2817127561818369</v>
      </c>
      <c r="Q604" s="213">
        <f t="shared" ca="1" si="334"/>
        <v>8.3989780768016526</v>
      </c>
      <c r="R604" s="213">
        <f t="shared" ca="1" si="334"/>
        <v>4.1964978498067467</v>
      </c>
      <c r="S604" s="213">
        <f t="shared" ca="1" si="334"/>
        <v>-11.720304389681338</v>
      </c>
      <c r="T604" s="213">
        <f t="shared" ca="1" si="334"/>
        <v>-38.149995075885975</v>
      </c>
      <c r="U604" s="213">
        <f t="shared" ca="1" si="334"/>
        <v>-48.740456676361731</v>
      </c>
      <c r="V604" s="213"/>
    </row>
    <row r="605" spans="1:22">
      <c r="A605" s="257">
        <f>S3_Baseline!A605</f>
        <v>0</v>
      </c>
      <c r="B605" s="228" t="s">
        <v>37</v>
      </c>
      <c r="C605" s="53"/>
      <c r="G605" s="213">
        <f>G543/G$558*100</f>
        <v>92.238558470826817</v>
      </c>
      <c r="H605" s="213">
        <f t="shared" ref="H605:U605" si="335">H543/H$558*100</f>
        <v>31.603856075806362</v>
      </c>
      <c r="I605" s="213">
        <f t="shared" si="335"/>
        <v>132.10095911037303</v>
      </c>
      <c r="J605" s="213">
        <f t="shared" si="335"/>
        <v>117.16138165669865</v>
      </c>
      <c r="K605" s="213">
        <f t="shared" si="335"/>
        <v>154.65470087339125</v>
      </c>
      <c r="L605" s="213">
        <f t="shared" si="335"/>
        <v>59.924000309140148</v>
      </c>
      <c r="M605" s="213">
        <f t="shared" ca="1" si="335"/>
        <v>58.996370777094334</v>
      </c>
      <c r="N605" s="213">
        <f t="shared" ca="1" si="335"/>
        <v>66.623202853405218</v>
      </c>
      <c r="O605" s="213">
        <f t="shared" ca="1" si="335"/>
        <v>26.916446246784837</v>
      </c>
      <c r="P605" s="213">
        <f t="shared" ca="1" si="335"/>
        <v>25.368327834422942</v>
      </c>
      <c r="Q605" s="213">
        <f t="shared" ca="1" si="335"/>
        <v>30.266438843118571</v>
      </c>
      <c r="R605" s="213">
        <f t="shared" ca="1" si="335"/>
        <v>15.717656536082153</v>
      </c>
      <c r="S605" s="213">
        <f t="shared" ca="1" si="335"/>
        <v>-45.847231895520544</v>
      </c>
      <c r="T605" s="213">
        <f t="shared" ca="1" si="335"/>
        <v>-156.62125333498184</v>
      </c>
      <c r="U605" s="213">
        <f t="shared" ca="1" si="335"/>
        <v>-211.01842722944406</v>
      </c>
      <c r="V605" s="213"/>
    </row>
    <row r="606" spans="1:22">
      <c r="A606" s="257">
        <f>S3_Baseline!A606</f>
        <v>0</v>
      </c>
      <c r="B606" s="228" t="s">
        <v>185</v>
      </c>
      <c r="C606" s="53"/>
      <c r="G606" s="213" t="e">
        <f>G543/G$560*100</f>
        <v>#DIV/0!</v>
      </c>
      <c r="H606" s="213" t="e">
        <f t="shared" ref="H606:U606" si="336">H543/H$560*100</f>
        <v>#DIV/0!</v>
      </c>
      <c r="I606" s="213">
        <f t="shared" si="336"/>
        <v>136.21246322535907</v>
      </c>
      <c r="J606" s="213">
        <f t="shared" si="336"/>
        <v>159.31763540568261</v>
      </c>
      <c r="K606" s="213">
        <f t="shared" si="336"/>
        <v>165.43815783017655</v>
      </c>
      <c r="L606" s="213">
        <f t="shared" si="336"/>
        <v>155.34086005354627</v>
      </c>
      <c r="M606" s="213">
        <f t="shared" ca="1" si="336"/>
        <v>148.33284854272046</v>
      </c>
      <c r="N606" s="213">
        <f t="shared" ca="1" si="336"/>
        <v>162.46682015748493</v>
      </c>
      <c r="O606" s="213">
        <f t="shared" ca="1" si="336"/>
        <v>63.662549348489094</v>
      </c>
      <c r="P606" s="213">
        <f t="shared" ca="1" si="336"/>
        <v>58.194947425397523</v>
      </c>
      <c r="Q606" s="213">
        <f t="shared" ca="1" si="336"/>
        <v>67.341362057533502</v>
      </c>
      <c r="R606" s="213">
        <f t="shared" ca="1" si="336"/>
        <v>33.918411013571998</v>
      </c>
      <c r="S606" s="213">
        <f t="shared" ca="1" si="336"/>
        <v>-95.959495608519404</v>
      </c>
      <c r="T606" s="213">
        <f t="shared" ca="1" si="336"/>
        <v>-317.94548691130933</v>
      </c>
      <c r="U606" s="213">
        <f t="shared" ca="1" si="336"/>
        <v>-415.47938902364672</v>
      </c>
      <c r="V606" s="213"/>
    </row>
    <row r="607" spans="1:22">
      <c r="A607" s="257">
        <f>S3_Baseline!A607</f>
        <v>0</v>
      </c>
      <c r="B607" s="52" t="s">
        <v>16</v>
      </c>
      <c r="C607" s="52"/>
      <c r="G607" s="215">
        <f>SUM(G608:G609)</f>
        <v>2.3491607562910342</v>
      </c>
      <c r="H607" s="215">
        <f t="shared" ref="H607:U607" si="337">SUM(H608:H609)</f>
        <v>1.2434452442289363</v>
      </c>
      <c r="I607" s="215">
        <f t="shared" si="337"/>
        <v>2.4127604015864037</v>
      </c>
      <c r="J607" s="215">
        <f t="shared" si="337"/>
        <v>2.2286763290542031</v>
      </c>
      <c r="K607" s="215">
        <f t="shared" si="337"/>
        <v>1.6227580374663326</v>
      </c>
      <c r="L607" s="215">
        <f t="shared" si="337"/>
        <v>1.8645264723146937</v>
      </c>
      <c r="M607" s="215">
        <f t="shared" si="337"/>
        <v>2.4344866496883766</v>
      </c>
      <c r="N607" s="215">
        <f t="shared" ca="1" si="337"/>
        <v>3.2551387506494693</v>
      </c>
      <c r="O607" s="215">
        <f t="shared" ca="1" si="337"/>
        <v>2.8263025031802651</v>
      </c>
      <c r="P607" s="215">
        <f t="shared" ca="1" si="337"/>
        <v>1.4106334692292917</v>
      </c>
      <c r="Q607" s="215">
        <f t="shared" ca="1" si="337"/>
        <v>-0.4574747498181721</v>
      </c>
      <c r="R607" s="215">
        <f t="shared" ca="1" si="337"/>
        <v>-3.1634346867779772</v>
      </c>
      <c r="S607" s="215">
        <f t="shared" ca="1" si="337"/>
        <v>-5.6682485776609735</v>
      </c>
      <c r="T607" s="215">
        <f t="shared" ca="1" si="337"/>
        <v>-9.1012560699280858</v>
      </c>
      <c r="U607" s="215">
        <f t="shared" ca="1" si="337"/>
        <v>-12.685751370603844</v>
      </c>
      <c r="V607" s="215"/>
    </row>
    <row r="608" spans="1:22">
      <c r="A608" s="257">
        <f>S3_Baseline!A608</f>
        <v>0</v>
      </c>
      <c r="B608" s="228" t="s">
        <v>17</v>
      </c>
      <c r="C608" s="53"/>
      <c r="G608" s="213">
        <f t="shared" ref="G608:U608" si="338">G548/G$564*100</f>
        <v>1.0666550564431981E-2</v>
      </c>
      <c r="H608" s="213">
        <f t="shared" si="338"/>
        <v>0.11377134575037286</v>
      </c>
      <c r="I608" s="213">
        <f t="shared" si="338"/>
        <v>0.10146045721987679</v>
      </c>
      <c r="J608" s="213">
        <f t="shared" si="338"/>
        <v>0.12096552288573151</v>
      </c>
      <c r="K608" s="213">
        <f t="shared" si="338"/>
        <v>0.12750890153709518</v>
      </c>
      <c r="L608" s="213">
        <f t="shared" si="338"/>
        <v>9.4698674867404284E-2</v>
      </c>
      <c r="M608" s="213">
        <f t="shared" si="338"/>
        <v>0.10836325982668174</v>
      </c>
      <c r="N608" s="213">
        <f t="shared" ca="1" si="338"/>
        <v>9.7674825125242698E-2</v>
      </c>
      <c r="O608" s="213">
        <f t="shared" ca="1" si="338"/>
        <v>0.12340870095461957</v>
      </c>
      <c r="P608" s="213">
        <f t="shared" ca="1" si="338"/>
        <v>0.27507132272693158</v>
      </c>
      <c r="Q608" s="213">
        <f t="shared" ca="1" si="338"/>
        <v>0.3342772954928655</v>
      </c>
      <c r="R608" s="213">
        <f t="shared" ca="1" si="338"/>
        <v>0.28441528482362571</v>
      </c>
      <c r="S608" s="213">
        <f t="shared" ca="1" si="338"/>
        <v>0.32072144835527816</v>
      </c>
      <c r="T608" s="213">
        <f t="shared" ca="1" si="338"/>
        <v>0.48589620649966508</v>
      </c>
      <c r="U608" s="213">
        <f t="shared" ca="1" si="338"/>
        <v>0.48043702224273088</v>
      </c>
      <c r="V608" s="213"/>
    </row>
    <row r="609" spans="1:22">
      <c r="A609" s="257">
        <f>S3_Baseline!A609</f>
        <v>0</v>
      </c>
      <c r="B609" s="228" t="s">
        <v>18</v>
      </c>
      <c r="C609" s="53"/>
      <c r="G609" s="213">
        <f t="shared" ref="G609:U609" si="339">G549/G$564*100</f>
        <v>2.3384942057266023</v>
      </c>
      <c r="H609" s="213">
        <f t="shared" si="339"/>
        <v>1.1296738984785635</v>
      </c>
      <c r="I609" s="213">
        <f t="shared" si="339"/>
        <v>2.3112999443665267</v>
      </c>
      <c r="J609" s="213">
        <f t="shared" si="339"/>
        <v>2.1077108061684715</v>
      </c>
      <c r="K609" s="213">
        <f t="shared" si="339"/>
        <v>1.4952491359292375</v>
      </c>
      <c r="L609" s="213">
        <f t="shared" si="339"/>
        <v>1.7698277974472894</v>
      </c>
      <c r="M609" s="213">
        <f t="shared" si="339"/>
        <v>2.3261233898616949</v>
      </c>
      <c r="N609" s="213">
        <f t="shared" ca="1" si="339"/>
        <v>3.1574639255242265</v>
      </c>
      <c r="O609" s="213">
        <f t="shared" ca="1" si="339"/>
        <v>2.7028938022256455</v>
      </c>
      <c r="P609" s="213">
        <f t="shared" ca="1" si="339"/>
        <v>1.1355621465023602</v>
      </c>
      <c r="Q609" s="213">
        <f t="shared" ca="1" si="339"/>
        <v>-0.7917520453110376</v>
      </c>
      <c r="R609" s="213">
        <f t="shared" ca="1" si="339"/>
        <v>-3.4478499716016029</v>
      </c>
      <c r="S609" s="213">
        <f t="shared" ca="1" si="339"/>
        <v>-5.9889700260162515</v>
      </c>
      <c r="T609" s="213">
        <f t="shared" ca="1" si="339"/>
        <v>-9.5871522764277515</v>
      </c>
      <c r="U609" s="213">
        <f t="shared" ca="1" si="339"/>
        <v>-13.166188392846575</v>
      </c>
      <c r="V609" s="213"/>
    </row>
    <row r="610" spans="1:22">
      <c r="A610" s="257">
        <f>S3_Baseline!A610</f>
        <v>0</v>
      </c>
      <c r="B610" s="52" t="s">
        <v>213</v>
      </c>
      <c r="C610" s="52"/>
      <c r="G610" s="215">
        <f>SUM(G611:G612)</f>
        <v>144.21326663902445</v>
      </c>
      <c r="H610" s="215">
        <f t="shared" ref="H610:U610" si="340">SUM(H611:H612)</f>
        <v>150.65135778032911</v>
      </c>
      <c r="I610" s="215">
        <f t="shared" si="340"/>
        <v>144.47261614370368</v>
      </c>
      <c r="J610" s="215">
        <f t="shared" si="340"/>
        <v>166.19119147113037</v>
      </c>
      <c r="K610" s="215">
        <f t="shared" si="340"/>
        <v>190.64983434599694</v>
      </c>
      <c r="L610" s="215">
        <f t="shared" si="340"/>
        <v>125.197355970198</v>
      </c>
      <c r="M610" s="215">
        <f t="shared" ca="1" si="340"/>
        <v>118.04848759425641</v>
      </c>
      <c r="N610" s="215">
        <f t="shared" ca="1" si="340"/>
        <v>90.367694075264978</v>
      </c>
      <c r="O610" s="215">
        <f t="shared" ca="1" si="340"/>
        <v>67.262479616568058</v>
      </c>
      <c r="P610" s="215">
        <f t="shared" ca="1" si="340"/>
        <v>32.382927227704855</v>
      </c>
      <c r="Q610" s="215">
        <f t="shared" ca="1" si="340"/>
        <v>-18.755271872855133</v>
      </c>
      <c r="R610" s="215">
        <f t="shared" ca="1" si="340"/>
        <v>-71.394746953139759</v>
      </c>
      <c r="S610" s="215">
        <f t="shared" ca="1" si="340"/>
        <v>-129.67081404128584</v>
      </c>
      <c r="T610" s="215">
        <f t="shared" ca="1" si="340"/>
        <v>-196.5577304773829</v>
      </c>
      <c r="U610" s="215">
        <f t="shared" ca="1" si="340"/>
        <v>-262.44734203687597</v>
      </c>
      <c r="V610" s="215"/>
    </row>
    <row r="611" spans="1:22">
      <c r="A611" s="257">
        <f>S3_Baseline!A611</f>
        <v>0</v>
      </c>
      <c r="B611" s="228" t="s">
        <v>215</v>
      </c>
      <c r="C611" s="53"/>
      <c r="G611" s="213">
        <f t="shared" ref="G611:U611" si="341">G539/G$565*100</f>
        <v>26.039534258156245</v>
      </c>
      <c r="H611" s="213">
        <f t="shared" si="341"/>
        <v>21.477031617709681</v>
      </c>
      <c r="I611" s="213">
        <f t="shared" si="341"/>
        <v>24.983849898535137</v>
      </c>
      <c r="J611" s="213">
        <f t="shared" si="341"/>
        <v>30.288672266064648</v>
      </c>
      <c r="K611" s="213">
        <f t="shared" si="341"/>
        <v>55.723306665604724</v>
      </c>
      <c r="L611" s="213">
        <f t="shared" si="341"/>
        <v>37.957177013261514</v>
      </c>
      <c r="M611" s="213">
        <f t="shared" ca="1" si="341"/>
        <v>37.646194178019456</v>
      </c>
      <c r="N611" s="213">
        <f t="shared" ca="1" si="341"/>
        <v>37.140424080889048</v>
      </c>
      <c r="O611" s="213">
        <f t="shared" ca="1" si="341"/>
        <v>45.89721433013996</v>
      </c>
      <c r="P611" s="213">
        <f t="shared" ca="1" si="341"/>
        <v>50.299388342266063</v>
      </c>
      <c r="Q611" s="213">
        <f t="shared" ca="1" si="341"/>
        <v>49.174622388322788</v>
      </c>
      <c r="R611" s="213">
        <f t="shared" ca="1" si="341"/>
        <v>47.80859414021279</v>
      </c>
      <c r="S611" s="213">
        <f t="shared" ca="1" si="341"/>
        <v>55.634178186095355</v>
      </c>
      <c r="T611" s="213">
        <f t="shared" ca="1" si="341"/>
        <v>53.695738803264156</v>
      </c>
      <c r="U611" s="213">
        <f t="shared" ca="1" si="341"/>
        <v>51.559256320655557</v>
      </c>
      <c r="V611" s="213"/>
    </row>
    <row r="612" spans="1:22">
      <c r="A612" s="257">
        <f>S3_Baseline!A612</f>
        <v>0</v>
      </c>
      <c r="B612" s="228" t="s">
        <v>214</v>
      </c>
      <c r="C612" s="53"/>
      <c r="G612" s="213">
        <f t="shared" ref="G612:U612" si="342">G540/G$565*100</f>
        <v>118.17373238086822</v>
      </c>
      <c r="H612" s="213">
        <f t="shared" si="342"/>
        <v>129.17432616261942</v>
      </c>
      <c r="I612" s="213">
        <f t="shared" si="342"/>
        <v>119.48876624516853</v>
      </c>
      <c r="J612" s="213">
        <f t="shared" si="342"/>
        <v>135.90251920506572</v>
      </c>
      <c r="K612" s="213">
        <f t="shared" si="342"/>
        <v>134.92652768039221</v>
      </c>
      <c r="L612" s="213">
        <f t="shared" si="342"/>
        <v>87.240178956936489</v>
      </c>
      <c r="M612" s="213">
        <f t="shared" ca="1" si="342"/>
        <v>80.402293416236958</v>
      </c>
      <c r="N612" s="213">
        <f t="shared" ca="1" si="342"/>
        <v>53.227269994375924</v>
      </c>
      <c r="O612" s="213">
        <f t="shared" ca="1" si="342"/>
        <v>21.365265286428095</v>
      </c>
      <c r="P612" s="213">
        <f t="shared" ca="1" si="342"/>
        <v>-17.916461114561212</v>
      </c>
      <c r="Q612" s="213">
        <f t="shared" ca="1" si="342"/>
        <v>-67.929894261177921</v>
      </c>
      <c r="R612" s="213">
        <f t="shared" ca="1" si="342"/>
        <v>-119.20334109335255</v>
      </c>
      <c r="S612" s="213">
        <f t="shared" ca="1" si="342"/>
        <v>-185.30499222738121</v>
      </c>
      <c r="T612" s="213">
        <f t="shared" ca="1" si="342"/>
        <v>-250.25346928064707</v>
      </c>
      <c r="U612" s="213">
        <f t="shared" ca="1" si="342"/>
        <v>-314.00659835753152</v>
      </c>
      <c r="V612" s="213"/>
    </row>
    <row r="613" spans="1:22">
      <c r="A613" s="257">
        <f>S3_Baseline!A613</f>
        <v>0</v>
      </c>
      <c r="B613" s="52" t="s">
        <v>28</v>
      </c>
      <c r="C613" s="52"/>
      <c r="G613" s="215">
        <f>SUM(G614:G615)</f>
        <v>265.40866455834544</v>
      </c>
      <c r="H613" s="215">
        <f t="shared" ref="H613:U613" si="343">SUM(H614:H615)</f>
        <v>309.58288335799426</v>
      </c>
      <c r="I613" s="215">
        <f t="shared" si="343"/>
        <v>409.75804822282447</v>
      </c>
      <c r="J613" s="215">
        <f t="shared" si="343"/>
        <v>445.58665469314309</v>
      </c>
      <c r="K613" s="215">
        <f t="shared" si="343"/>
        <v>401.09807172479248</v>
      </c>
      <c r="L613" s="215">
        <f t="shared" si="343"/>
        <v>398.94464776339436</v>
      </c>
      <c r="M613" s="215">
        <f t="shared" ca="1" si="343"/>
        <v>382.11797719264473</v>
      </c>
      <c r="N613" s="215">
        <f t="shared" ca="1" si="343"/>
        <v>298.42181438956578</v>
      </c>
      <c r="O613" s="215">
        <f t="shared" ca="1" si="343"/>
        <v>227.61922428584649</v>
      </c>
      <c r="P613" s="215">
        <f t="shared" ca="1" si="343"/>
        <v>112.81696239023734</v>
      </c>
      <c r="Q613" s="215">
        <f t="shared" ca="1" si="343"/>
        <v>-67.586232983953209</v>
      </c>
      <c r="R613" s="215">
        <f t="shared" ca="1" si="343"/>
        <v>-267.40347576768698</v>
      </c>
      <c r="S613" s="215">
        <f t="shared" ca="1" si="343"/>
        <v>-507.24347113935261</v>
      </c>
      <c r="T613" s="215">
        <f t="shared" ca="1" si="343"/>
        <v>-806.94946457558171</v>
      </c>
      <c r="U613" s="215">
        <f t="shared" ca="1" si="343"/>
        <v>-1136.2475677013599</v>
      </c>
      <c r="V613" s="215"/>
    </row>
    <row r="614" spans="1:22">
      <c r="A614" s="257">
        <f>S3_Baseline!A614</f>
        <v>0</v>
      </c>
      <c r="B614" s="228" t="s">
        <v>26</v>
      </c>
      <c r="C614" s="53"/>
      <c r="G614" s="213">
        <f>G539/G$558*100</f>
        <v>47.922900397766668</v>
      </c>
      <c r="H614" s="213">
        <f t="shared" ref="H614:U614" si="344">H539/H$558*100</f>
        <v>44.134493522962039</v>
      </c>
      <c r="I614" s="213">
        <f t="shared" si="344"/>
        <v>70.860027628577896</v>
      </c>
      <c r="J614" s="213">
        <f t="shared" si="344"/>
        <v>81.209046223591244</v>
      </c>
      <c r="K614" s="213">
        <f t="shared" si="344"/>
        <v>117.23330854377225</v>
      </c>
      <c r="L614" s="213">
        <f t="shared" si="344"/>
        <v>120.95153684597797</v>
      </c>
      <c r="M614" s="213">
        <f t="shared" ca="1" si="344"/>
        <v>121.8591433187173</v>
      </c>
      <c r="N614" s="213">
        <f t="shared" ca="1" si="344"/>
        <v>122.64906009647267</v>
      </c>
      <c r="O614" s="213">
        <f t="shared" ca="1" si="344"/>
        <v>155.31821577589261</v>
      </c>
      <c r="P614" s="213">
        <f t="shared" ca="1" si="344"/>
        <v>175.23506022045194</v>
      </c>
      <c r="Q614" s="213">
        <f t="shared" ca="1" si="344"/>
        <v>177.20497512197153</v>
      </c>
      <c r="R614" s="213">
        <f t="shared" ca="1" si="344"/>
        <v>179.06337357075478</v>
      </c>
      <c r="S614" s="213">
        <f t="shared" ca="1" si="344"/>
        <v>217.6285686624538</v>
      </c>
      <c r="T614" s="213">
        <f t="shared" ca="1" si="344"/>
        <v>220.44285702754425</v>
      </c>
      <c r="U614" s="213">
        <f t="shared" ca="1" si="344"/>
        <v>223.22222481721425</v>
      </c>
      <c r="V614" s="213"/>
    </row>
    <row r="615" spans="1:22">
      <c r="A615" s="257">
        <f>S3_Baseline!A615</f>
        <v>0</v>
      </c>
      <c r="B615" s="228" t="s">
        <v>27</v>
      </c>
      <c r="C615" s="53"/>
      <c r="G615" s="213">
        <f>G540/G$558*100</f>
        <v>217.48576416057878</v>
      </c>
      <c r="H615" s="213">
        <f t="shared" ref="H615:U615" si="345">H540/H$558*100</f>
        <v>265.44838983503223</v>
      </c>
      <c r="I615" s="213">
        <f t="shared" si="345"/>
        <v>338.89802059424659</v>
      </c>
      <c r="J615" s="213">
        <f t="shared" si="345"/>
        <v>364.37760846955183</v>
      </c>
      <c r="K615" s="213">
        <f t="shared" si="345"/>
        <v>283.86476318102024</v>
      </c>
      <c r="L615" s="213">
        <f t="shared" si="345"/>
        <v>277.9931109174164</v>
      </c>
      <c r="M615" s="213">
        <f t="shared" ca="1" si="345"/>
        <v>260.25883387392741</v>
      </c>
      <c r="N615" s="213">
        <f t="shared" ca="1" si="345"/>
        <v>175.77275429309313</v>
      </c>
      <c r="O615" s="213">
        <f t="shared" ca="1" si="345"/>
        <v>72.301008509953874</v>
      </c>
      <c r="P615" s="213">
        <f t="shared" ca="1" si="345"/>
        <v>-62.418097830214606</v>
      </c>
      <c r="Q615" s="213">
        <f t="shared" ca="1" si="345"/>
        <v>-244.79120810592474</v>
      </c>
      <c r="R615" s="213">
        <f t="shared" ca="1" si="345"/>
        <v>-446.46684933844176</v>
      </c>
      <c r="S615" s="213">
        <f t="shared" ca="1" si="345"/>
        <v>-724.87203980180641</v>
      </c>
      <c r="T615" s="213">
        <f t="shared" ca="1" si="345"/>
        <v>-1027.392321603126</v>
      </c>
      <c r="U615" s="213">
        <f t="shared" ca="1" si="345"/>
        <v>-1359.4697925185742</v>
      </c>
      <c r="V615" s="213"/>
    </row>
    <row r="616" spans="1:22">
      <c r="A616" s="257">
        <f>S3_Baseline!A616</f>
        <v>0</v>
      </c>
      <c r="B616" s="52" t="s">
        <v>202</v>
      </c>
      <c r="C616" s="52"/>
      <c r="G616" s="215">
        <f>G567/G564*100</f>
        <v>38.74577766199635</v>
      </c>
      <c r="H616" s="215">
        <f t="shared" ref="H616:U616" si="346">H567/H564*100</f>
        <v>41.609951944053179</v>
      </c>
      <c r="I616" s="215">
        <f t="shared" si="346"/>
        <v>34.225519593087881</v>
      </c>
      <c r="J616" s="215">
        <f t="shared" si="346"/>
        <v>40.07490055356984</v>
      </c>
      <c r="K616" s="215">
        <f t="shared" si="346"/>
        <v>38.006840456124941</v>
      </c>
      <c r="L616" s="215">
        <f t="shared" si="346"/>
        <v>37.855651733424146</v>
      </c>
      <c r="M616" s="215">
        <f t="shared" si="346"/>
        <v>39.768788397458707</v>
      </c>
      <c r="N616" s="215">
        <f t="shared" si="346"/>
        <v>41.650618895501978</v>
      </c>
      <c r="O616" s="215">
        <f t="shared" si="346"/>
        <v>43.481105763693279</v>
      </c>
      <c r="P616" s="215">
        <f t="shared" si="346"/>
        <v>45.239254326931885</v>
      </c>
      <c r="Q616" s="215">
        <f t="shared" si="346"/>
        <v>46.903587031518619</v>
      </c>
      <c r="R616" s="215">
        <f t="shared" si="346"/>
        <v>48.452693094516981</v>
      </c>
      <c r="S616" s="215">
        <f t="shared" si="346"/>
        <v>49.865831950955709</v>
      </c>
      <c r="T616" s="215">
        <f t="shared" si="346"/>
        <v>51.12356199756973</v>
      </c>
      <c r="U616" s="215">
        <f t="shared" si="346"/>
        <v>52.208360949856939</v>
      </c>
      <c r="V616" s="215"/>
    </row>
    <row r="617" spans="1:22">
      <c r="A617" s="257">
        <f>S3_Baseline!A617</f>
        <v>0</v>
      </c>
      <c r="B617" s="54" t="s">
        <v>216</v>
      </c>
      <c r="C617" s="2"/>
      <c r="G617" s="213">
        <f t="shared" ref="G617:U617" si="347">G565/G$564*100</f>
        <v>64.793568006118903</v>
      </c>
      <c r="H617" s="213">
        <f t="shared" si="347"/>
        <v>67.266373443289524</v>
      </c>
      <c r="I617" s="213">
        <f t="shared" si="347"/>
        <v>59.013826603921075</v>
      </c>
      <c r="J617" s="213">
        <f t="shared" si="347"/>
        <v>60.707124442443828</v>
      </c>
      <c r="K617" s="213">
        <f t="shared" si="347"/>
        <v>52.092623556235985</v>
      </c>
      <c r="L617" s="213">
        <f t="shared" si="347"/>
        <v>69.692213995864122</v>
      </c>
      <c r="M617" s="213">
        <f t="shared" si="347"/>
        <v>69.84198722905613</v>
      </c>
      <c r="N617" s="213">
        <f t="shared" si="347"/>
        <v>70.077265645391975</v>
      </c>
      <c r="O617" s="213">
        <f t="shared" si="347"/>
        <v>70.400558636959701</v>
      </c>
      <c r="P617" s="213">
        <f t="shared" si="347"/>
        <v>70.813218392095564</v>
      </c>
      <c r="Q617" s="213">
        <f t="shared" si="347"/>
        <v>71.315292641965556</v>
      </c>
      <c r="R617" s="213">
        <f t="shared" si="347"/>
        <v>71.90541244705247</v>
      </c>
      <c r="S617" s="213">
        <f t="shared" si="347"/>
        <v>72.580725712919929</v>
      </c>
      <c r="T617" s="213">
        <f t="shared" si="347"/>
        <v>73.33688510976431</v>
      </c>
      <c r="U617" s="213">
        <f t="shared" si="347"/>
        <v>74.16809592912486</v>
      </c>
      <c r="V617" s="213"/>
    </row>
    <row r="618" spans="1:22">
      <c r="A618" s="257">
        <f>S3_Baseline!A618</f>
        <v>0</v>
      </c>
      <c r="B618" s="54" t="s">
        <v>29</v>
      </c>
      <c r="C618" s="2"/>
      <c r="G618" s="213">
        <f>G558/G$564*100</f>
        <v>35.206431993881097</v>
      </c>
      <c r="H618" s="213">
        <f t="shared" ref="H618:U618" si="348">H558/H$564*100</f>
        <v>32.733626556710462</v>
      </c>
      <c r="I618" s="213">
        <f t="shared" si="348"/>
        <v>20.807112770810157</v>
      </c>
      <c r="J618" s="213">
        <f t="shared" si="348"/>
        <v>22.642036595157425</v>
      </c>
      <c r="K618" s="213">
        <f t="shared" si="348"/>
        <v>24.760652697575384</v>
      </c>
      <c r="L618" s="213">
        <f t="shared" si="348"/>
        <v>21.870906084109681</v>
      </c>
      <c r="M618" s="213">
        <f t="shared" si="348"/>
        <v>21.576427844458266</v>
      </c>
      <c r="N618" s="213">
        <f t="shared" si="348"/>
        <v>21.220703709035817</v>
      </c>
      <c r="O618" s="213">
        <f t="shared" si="348"/>
        <v>20.803674009392324</v>
      </c>
      <c r="P618" s="213">
        <f t="shared" si="348"/>
        <v>20.326192527846672</v>
      </c>
      <c r="Q618" s="213">
        <f t="shared" si="348"/>
        <v>19.790091016166805</v>
      </c>
      <c r="R618" s="213">
        <f t="shared" si="348"/>
        <v>19.198212407225597</v>
      </c>
      <c r="S618" s="213">
        <f t="shared" si="348"/>
        <v>18.554406951284371</v>
      </c>
      <c r="T618" s="213">
        <f t="shared" si="348"/>
        <v>17.863487529590767</v>
      </c>
      <c r="U618" s="213">
        <f t="shared" si="348"/>
        <v>17.131143065866524</v>
      </c>
      <c r="V618" s="213"/>
    </row>
    <row r="619" spans="1:22">
      <c r="A619" s="257">
        <f>S3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3_Baseline!A620</f>
        <v>24</v>
      </c>
      <c r="B620" s="2" t="s">
        <v>39</v>
      </c>
      <c r="C620" s="2"/>
      <c r="G620" s="213">
        <f t="shared" ref="G620:U622" si="349">G577/G$550*100</f>
        <v>0</v>
      </c>
      <c r="H620" s="213">
        <f t="shared" si="349"/>
        <v>0</v>
      </c>
      <c r="I620" s="213">
        <f t="shared" si="349"/>
        <v>0</v>
      </c>
      <c r="J620" s="213">
        <f t="shared" si="349"/>
        <v>0</v>
      </c>
      <c r="K620" s="213">
        <f t="shared" si="349"/>
        <v>0</v>
      </c>
      <c r="L620" s="213">
        <f t="shared" si="349"/>
        <v>0.39701027457365173</v>
      </c>
      <c r="M620" s="213">
        <f t="shared" ca="1" si="349"/>
        <v>0.15540418280387097</v>
      </c>
      <c r="N620" s="213">
        <f t="shared" ca="1" si="349"/>
        <v>-0.16165754710180563</v>
      </c>
      <c r="O620" s="213">
        <f t="shared" ca="1" si="349"/>
        <v>-0.2497712405734718</v>
      </c>
      <c r="P620" s="213">
        <f t="shared" ca="1" si="349"/>
        <v>-0.37465186189395427</v>
      </c>
      <c r="Q620" s="213">
        <f t="shared" ca="1" si="349"/>
        <v>-0.50863726136959309</v>
      </c>
      <c r="R620" s="213">
        <f t="shared" ca="1" si="349"/>
        <v>-0.48420308383030769</v>
      </c>
      <c r="S620" s="213">
        <f t="shared" ca="1" si="349"/>
        <v>-0.6597287781311677</v>
      </c>
      <c r="T620" s="213">
        <f t="shared" ca="1" si="349"/>
        <v>-0.94066364130763591</v>
      </c>
      <c r="U620" s="213">
        <f t="shared" ca="1" si="349"/>
        <v>-0.92314162280121992</v>
      </c>
      <c r="V620" s="213"/>
    </row>
    <row r="621" spans="1:22">
      <c r="A621" s="257">
        <f>S3_Baseline!A621</f>
        <v>25</v>
      </c>
      <c r="B621" s="2" t="s">
        <v>40</v>
      </c>
      <c r="C621" s="2"/>
      <c r="G621" s="213">
        <f t="shared" si="349"/>
        <v>-2.106470470813727</v>
      </c>
      <c r="H621" s="213">
        <f t="shared" si="349"/>
        <v>-1.1249421995604314</v>
      </c>
      <c r="I621" s="213">
        <f t="shared" si="349"/>
        <v>-0.48030925550244197</v>
      </c>
      <c r="J621" s="213">
        <f t="shared" si="349"/>
        <v>-1.0168193499245683</v>
      </c>
      <c r="K621" s="213">
        <f t="shared" si="349"/>
        <v>-0.40179548934636733</v>
      </c>
      <c r="L621" s="213">
        <f t="shared" si="349"/>
        <v>-0.51664347868216076</v>
      </c>
      <c r="M621" s="213">
        <f t="shared" ca="1" si="349"/>
        <v>-0.16446165669475932</v>
      </c>
      <c r="N621" s="213">
        <f t="shared" ca="1" si="349"/>
        <v>1.1052118783623451E-2</v>
      </c>
      <c r="O621" s="213">
        <f t="shared" ca="1" si="349"/>
        <v>0.36816619021084945</v>
      </c>
      <c r="P621" s="213">
        <f t="shared" ca="1" si="349"/>
        <v>0.43201849882995874</v>
      </c>
      <c r="Q621" s="213">
        <f t="shared" ca="1" si="349"/>
        <v>0.43634358453826028</v>
      </c>
      <c r="R621" s="213">
        <f t="shared" ca="1" si="349"/>
        <v>0.49468266230963215</v>
      </c>
      <c r="S621" s="213">
        <f t="shared" ca="1" si="349"/>
        <v>0.66752771154626711</v>
      </c>
      <c r="T621" s="213">
        <f t="shared" ca="1" si="349"/>
        <v>0.91248067403079303</v>
      </c>
      <c r="U621" s="213">
        <f t="shared" ca="1" si="349"/>
        <v>0.95397694938458133</v>
      </c>
      <c r="V621" s="213"/>
    </row>
    <row r="622" spans="1:22">
      <c r="A622" s="257">
        <f>S3_Baseline!A622</f>
        <v>26</v>
      </c>
      <c r="B622" s="2" t="s">
        <v>41</v>
      </c>
      <c r="C622" s="2"/>
      <c r="G622" s="213">
        <f t="shared" si="349"/>
        <v>-2.0113104621132334</v>
      </c>
      <c r="H622" s="213">
        <f t="shared" si="349"/>
        <v>-1.0692923977448503</v>
      </c>
      <c r="I622" s="213">
        <f t="shared" si="349"/>
        <v>-0.37304151843378708</v>
      </c>
      <c r="J622" s="213">
        <f t="shared" si="349"/>
        <v>-0.92919314817682985</v>
      </c>
      <c r="K622" s="213">
        <f t="shared" si="349"/>
        <v>-0.33899939625218095</v>
      </c>
      <c r="L622" s="213">
        <f t="shared" si="349"/>
        <v>-0.44680143879263395</v>
      </c>
      <c r="M622" s="213">
        <f t="shared" ca="1" si="349"/>
        <v>-8.4227732428950139E-2</v>
      </c>
      <c r="N622" s="213">
        <f t="shared" ca="1" si="349"/>
        <v>0.1057313996445228</v>
      </c>
      <c r="O622" s="213">
        <f t="shared" ca="1" si="349"/>
        <v>0.44095068557758221</v>
      </c>
      <c r="P622" s="213">
        <f t="shared" ca="1" si="349"/>
        <v>0.46429106246649016</v>
      </c>
      <c r="Q622" s="213">
        <f t="shared" ca="1" si="349"/>
        <v>0.42701298181605246</v>
      </c>
      <c r="R622" s="213">
        <f t="shared" ca="1" si="349"/>
        <v>0.4369524058829965</v>
      </c>
      <c r="S622" s="213">
        <f t="shared" ca="1" si="349"/>
        <v>0.57462631095404748</v>
      </c>
      <c r="T622" s="213">
        <f t="shared" ca="1" si="349"/>
        <v>0.77799668612044859</v>
      </c>
      <c r="U622" s="213">
        <f t="shared" ca="1" si="349"/>
        <v>0.78431658530580206</v>
      </c>
      <c r="V622" s="213"/>
    </row>
    <row r="623" spans="1:22">
      <c r="A623" s="257">
        <f>S3_Baseline!A623</f>
        <v>27</v>
      </c>
      <c r="B623" s="2" t="s">
        <v>180</v>
      </c>
      <c r="C623" s="2"/>
      <c r="G623" s="213">
        <f t="shared" ref="G623:U623" si="350">G564/G$550*100</f>
        <v>4.0508215684640643</v>
      </c>
      <c r="H623" s="213">
        <f t="shared" si="350"/>
        <v>4.476119642480465</v>
      </c>
      <c r="I623" s="213">
        <f t="shared" si="350"/>
        <v>4.4458511917771082</v>
      </c>
      <c r="J623" s="213">
        <f t="shared" si="350"/>
        <v>3.9328804271669333</v>
      </c>
      <c r="K623" s="213">
        <f t="shared" si="350"/>
        <v>3.8697138849013069</v>
      </c>
      <c r="L623" s="213">
        <f t="shared" si="350"/>
        <v>3.7458325707128459</v>
      </c>
      <c r="M623" s="213">
        <f t="shared" si="350"/>
        <v>3.2957224996932961</v>
      </c>
      <c r="N623" s="213">
        <f t="shared" si="350"/>
        <v>2.9086096819070653</v>
      </c>
      <c r="O623" s="213">
        <f t="shared" si="350"/>
        <v>2.5752549589024061</v>
      </c>
      <c r="P623" s="213">
        <f t="shared" si="350"/>
        <v>2.2878064600412373</v>
      </c>
      <c r="Q623" s="213">
        <f t="shared" si="350"/>
        <v>2.0395885731215437</v>
      </c>
      <c r="R623" s="213">
        <f t="shared" si="350"/>
        <v>1.8249232920131835</v>
      </c>
      <c r="S623" s="213">
        <f t="shared" si="350"/>
        <v>1.6389789424259129</v>
      </c>
      <c r="T623" s="213">
        <f t="shared" si="350"/>
        <v>1.4776420625577142</v>
      </c>
      <c r="U623" s="213">
        <f t="shared" si="350"/>
        <v>1.3374088701748172</v>
      </c>
      <c r="V623" s="213"/>
    </row>
    <row r="624" spans="1:22">
      <c r="A624" s="257">
        <f>S3_Baseline!A624</f>
        <v>28</v>
      </c>
      <c r="B624" s="2" t="s">
        <v>181</v>
      </c>
      <c r="C624" s="2"/>
      <c r="G624" s="213">
        <f t="shared" ref="G624:U624" si="351">G575/G$550*100</f>
        <v>6.1572920392777917</v>
      </c>
      <c r="H624" s="213">
        <f t="shared" si="351"/>
        <v>5.6010618420408971</v>
      </c>
      <c r="I624" s="213">
        <f t="shared" si="351"/>
        <v>4.9261604472795497</v>
      </c>
      <c r="J624" s="213">
        <f t="shared" si="351"/>
        <v>4.9496997770915021</v>
      </c>
      <c r="K624" s="213">
        <f t="shared" si="351"/>
        <v>4.2715093742476737</v>
      </c>
      <c r="L624" s="213">
        <f t="shared" si="351"/>
        <v>4.2624760493950067</v>
      </c>
      <c r="M624" s="213">
        <f t="shared" ca="1" si="351"/>
        <v>3.4601841563880553</v>
      </c>
      <c r="N624" s="213">
        <f t="shared" ca="1" si="351"/>
        <v>2.897557563123442</v>
      </c>
      <c r="O624" s="213">
        <f t="shared" ca="1" si="351"/>
        <v>2.2070887686915572</v>
      </c>
      <c r="P624" s="213">
        <f t="shared" ca="1" si="351"/>
        <v>1.8557879612112786</v>
      </c>
      <c r="Q624" s="213">
        <f t="shared" ca="1" si="351"/>
        <v>1.6032449885832836</v>
      </c>
      <c r="R624" s="213">
        <f t="shared" ca="1" si="351"/>
        <v>1.3302406297035516</v>
      </c>
      <c r="S624" s="213">
        <f t="shared" ca="1" si="351"/>
        <v>0.97145123087964591</v>
      </c>
      <c r="T624" s="213">
        <f t="shared" ca="1" si="351"/>
        <v>0.56516138852692122</v>
      </c>
      <c r="U624" s="213">
        <f t="shared" ca="1" si="351"/>
        <v>0.38343192079023591</v>
      </c>
      <c r="V624" s="213"/>
    </row>
    <row r="625" spans="1:22">
      <c r="A625" s="257">
        <f>S3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3_Baseline!A626</f>
        <v>0</v>
      </c>
      <c r="B626" s="2" t="s">
        <v>32</v>
      </c>
      <c r="C626" s="2"/>
      <c r="G626" s="216"/>
      <c r="H626" s="216">
        <f t="shared" ref="H626:U626" si="352">(H564/G564-1)*100</f>
        <v>11.833101878569895</v>
      </c>
      <c r="I626" s="216">
        <f t="shared" si="352"/>
        <v>13.405612207856832</v>
      </c>
      <c r="J626" s="216">
        <f t="shared" si="352"/>
        <v>-7.2477948505071943</v>
      </c>
      <c r="K626" s="216">
        <f t="shared" si="352"/>
        <v>14.671275186191934</v>
      </c>
      <c r="L626" s="216">
        <f t="shared" si="352"/>
        <v>7.3309815204133599</v>
      </c>
      <c r="M626" s="216">
        <f t="shared" si="352"/>
        <v>-1.6862270512851385</v>
      </c>
      <c r="N626" s="216">
        <f t="shared" si="352"/>
        <v>-1.38411049089886</v>
      </c>
      <c r="O626" s="216">
        <f t="shared" si="352"/>
        <v>-1.0657024487680467</v>
      </c>
      <c r="P626" s="216">
        <f t="shared" si="352"/>
        <v>-0.73157355367801102</v>
      </c>
      <c r="Q626" s="216">
        <f t="shared" si="352"/>
        <v>-0.38256019711289113</v>
      </c>
      <c r="R626" s="216">
        <f t="shared" si="352"/>
        <v>-1.9769893079846224E-2</v>
      </c>
      <c r="S626" s="216">
        <f t="shared" si="352"/>
        <v>0.35542336656322338</v>
      </c>
      <c r="T626" s="216">
        <f t="shared" si="352"/>
        <v>0.74139474862935373</v>
      </c>
      <c r="U626" s="216">
        <f t="shared" si="352"/>
        <v>1.1362954985130402</v>
      </c>
      <c r="V626" s="216"/>
    </row>
    <row r="627" spans="1:22">
      <c r="A627" s="257">
        <f>S3_Baseline!A627</f>
        <v>0</v>
      </c>
      <c r="B627" s="2" t="s">
        <v>33</v>
      </c>
      <c r="C627" s="2"/>
      <c r="G627" s="216"/>
      <c r="H627" s="216">
        <f t="shared" ref="H627:U627" si="353">(H565/G565-1)*100</f>
        <v>16.101141298082467</v>
      </c>
      <c r="I627" s="216">
        <f t="shared" si="353"/>
        <v>-0.50750780569071008</v>
      </c>
      <c r="J627" s="216">
        <f t="shared" si="353"/>
        <v>-4.58643364863216</v>
      </c>
      <c r="K627" s="216">
        <f t="shared" si="353"/>
        <v>-1.6008808545804665</v>
      </c>
      <c r="L627" s="216">
        <f t="shared" si="353"/>
        <v>43.592954661454009</v>
      </c>
      <c r="M627" s="216">
        <f t="shared" si="353"/>
        <v>-1.4749441719278056</v>
      </c>
      <c r="N627" s="216">
        <f t="shared" si="353"/>
        <v>-1.0519007238262712</v>
      </c>
      <c r="O627" s="216">
        <f t="shared" si="353"/>
        <v>-0.6092810297897322</v>
      </c>
      <c r="P627" s="216">
        <f t="shared" si="353"/>
        <v>-0.14970196994095186</v>
      </c>
      <c r="Q627" s="216">
        <f t="shared" si="353"/>
        <v>0.32373945284889238</v>
      </c>
      <c r="R627" s="216">
        <f t="shared" si="353"/>
        <v>0.80754654519725744</v>
      </c>
      <c r="S627" s="216">
        <f t="shared" si="353"/>
        <v>1.2979302849553731</v>
      </c>
      <c r="T627" s="216">
        <f t="shared" si="353"/>
        <v>1.7909371931577933</v>
      </c>
      <c r="U627" s="216">
        <f t="shared" si="353"/>
        <v>2.2825888394776284</v>
      </c>
      <c r="V627" s="216"/>
    </row>
    <row r="628" spans="1:22">
      <c r="A628" s="257">
        <f>S3_Baseline!A628</f>
        <v>0</v>
      </c>
      <c r="B628" s="2" t="s">
        <v>34</v>
      </c>
      <c r="C628" s="2"/>
      <c r="G628" s="216"/>
      <c r="H628" s="216">
        <f t="shared" ref="H628:U628" si="354">(H556/G556-1)*100</f>
        <v>-34.44746187591393</v>
      </c>
      <c r="I628" s="216">
        <f t="shared" si="354"/>
        <v>-7.8393881453154846</v>
      </c>
      <c r="J628" s="216">
        <f t="shared" si="354"/>
        <v>128.0082987551867</v>
      </c>
      <c r="K628" s="216">
        <f t="shared" si="354"/>
        <v>-32.020688152629326</v>
      </c>
      <c r="L628" s="216">
        <f t="shared" si="354"/>
        <v>43.592954661454009</v>
      </c>
      <c r="M628" s="216">
        <f t="shared" si="354"/>
        <v>12.622264592608357</v>
      </c>
      <c r="N628" s="216">
        <f t="shared" si="354"/>
        <v>12.622264592608357</v>
      </c>
      <c r="O628" s="216">
        <f t="shared" si="354"/>
        <v>12.622264592608357</v>
      </c>
      <c r="P628" s="216">
        <f t="shared" si="354"/>
        <v>12.622264592608357</v>
      </c>
      <c r="Q628" s="216">
        <f t="shared" si="354"/>
        <v>12.622264592608357</v>
      </c>
      <c r="R628" s="216">
        <f t="shared" si="354"/>
        <v>12.622264592608357</v>
      </c>
      <c r="S628" s="216">
        <f t="shared" si="354"/>
        <v>12.622264592608357</v>
      </c>
      <c r="T628" s="216">
        <f t="shared" si="354"/>
        <v>12.622264592608357</v>
      </c>
      <c r="U628" s="216">
        <f t="shared" si="354"/>
        <v>12.622264592608357</v>
      </c>
      <c r="V628" s="216"/>
    </row>
    <row r="629" spans="1:22">
      <c r="A629" s="257">
        <f>S3_Baseline!A629</f>
        <v>0</v>
      </c>
      <c r="B629" s="2" t="s">
        <v>182</v>
      </c>
      <c r="C629" s="2"/>
      <c r="G629" s="216"/>
      <c r="H629" s="216">
        <f t="shared" ref="H629:U629" si="355">(H550/G550-1)*100</f>
        <v>1.2072905421511182</v>
      </c>
      <c r="I629" s="216">
        <f t="shared" si="355"/>
        <v>14.177705567379629</v>
      </c>
      <c r="J629" s="216">
        <f t="shared" si="355"/>
        <v>4.8499972069769637</v>
      </c>
      <c r="K629" s="216">
        <f t="shared" si="355"/>
        <v>16.543090045415475</v>
      </c>
      <c r="L629" s="216">
        <f t="shared" si="355"/>
        <v>10.880607082389782</v>
      </c>
      <c r="M629" s="216">
        <f t="shared" si="355"/>
        <v>11.740880154574596</v>
      </c>
      <c r="N629" s="216">
        <f t="shared" si="355"/>
        <v>11.740880154574596</v>
      </c>
      <c r="O629" s="216">
        <f t="shared" si="355"/>
        <v>11.740880154574596</v>
      </c>
      <c r="P629" s="216">
        <f t="shared" si="355"/>
        <v>11.740880154574596</v>
      </c>
      <c r="Q629" s="216">
        <f t="shared" si="355"/>
        <v>11.740880154574596</v>
      </c>
      <c r="R629" s="216">
        <f t="shared" si="355"/>
        <v>11.740880154574596</v>
      </c>
      <c r="S629" s="216">
        <f t="shared" si="355"/>
        <v>11.740880154574596</v>
      </c>
      <c r="T629" s="216">
        <f t="shared" si="355"/>
        <v>11.740880154574596</v>
      </c>
      <c r="U629" s="216">
        <f t="shared" si="355"/>
        <v>11.740880154574596</v>
      </c>
      <c r="V629" s="216"/>
    </row>
    <row r="630" spans="1:22">
      <c r="A630" s="257">
        <f>S3_Baseline!A630</f>
        <v>0</v>
      </c>
      <c r="B630" s="3"/>
      <c r="C630" s="2"/>
      <c r="G630" s="534"/>
      <c r="H630" s="534"/>
      <c r="I630" s="534"/>
      <c r="J630" s="534"/>
      <c r="K630" s="534"/>
      <c r="L630" s="534"/>
      <c r="M630" s="534"/>
      <c r="N630" s="534"/>
      <c r="O630" s="534"/>
      <c r="P630" s="534"/>
      <c r="Q630" s="534"/>
      <c r="R630" s="534"/>
      <c r="S630" s="534"/>
      <c r="T630" s="534"/>
      <c r="U630" s="534"/>
      <c r="V630" s="221"/>
    </row>
    <row r="631" spans="1:22">
      <c r="A631" s="257">
        <f>S3_Baseline!A631</f>
        <v>0</v>
      </c>
      <c r="B631" s="52" t="s">
        <v>183</v>
      </c>
      <c r="C631" s="52"/>
      <c r="G631" s="535">
        <f t="shared" ref="G631:U631" si="356">G536</f>
        <v>2017</v>
      </c>
      <c r="H631" s="535">
        <f t="shared" si="356"/>
        <v>2018</v>
      </c>
      <c r="I631" s="535">
        <f t="shared" si="356"/>
        <v>2019</v>
      </c>
      <c r="J631" s="535">
        <f t="shared" si="356"/>
        <v>2020</v>
      </c>
      <c r="K631" s="535">
        <f t="shared" si="356"/>
        <v>2021</v>
      </c>
      <c r="L631" s="535">
        <f t="shared" si="356"/>
        <v>2022</v>
      </c>
      <c r="M631" s="535">
        <f t="shared" si="356"/>
        <v>2023</v>
      </c>
      <c r="N631" s="535">
        <f t="shared" si="356"/>
        <v>2024</v>
      </c>
      <c r="O631" s="535">
        <f t="shared" si="356"/>
        <v>2025</v>
      </c>
      <c r="P631" s="535">
        <f t="shared" si="356"/>
        <v>2026</v>
      </c>
      <c r="Q631" s="535">
        <f t="shared" si="356"/>
        <v>2027</v>
      </c>
      <c r="R631" s="535">
        <f t="shared" si="356"/>
        <v>2028</v>
      </c>
      <c r="S631" s="535">
        <f t="shared" si="356"/>
        <v>2029</v>
      </c>
      <c r="T631" s="535">
        <f t="shared" si="356"/>
        <v>2030</v>
      </c>
      <c r="U631" s="535">
        <f t="shared" si="356"/>
        <v>2031</v>
      </c>
      <c r="V631" s="230"/>
    </row>
    <row r="632" spans="1:22">
      <c r="A632" s="257">
        <f>S3_Baseline!A632</f>
        <v>0</v>
      </c>
      <c r="B632" s="52"/>
      <c r="C632" s="52"/>
      <c r="G632" s="533"/>
      <c r="H632" s="533"/>
      <c r="I632" s="533"/>
      <c r="J632" s="533"/>
      <c r="K632" s="533"/>
      <c r="L632" s="533"/>
      <c r="M632" s="533"/>
      <c r="N632" s="533"/>
      <c r="O632" s="533"/>
      <c r="P632" s="533"/>
      <c r="Q632" s="533"/>
      <c r="R632" s="533"/>
      <c r="S632" s="533"/>
      <c r="T632" s="533"/>
      <c r="U632" s="533"/>
      <c r="V632" s="230"/>
    </row>
    <row r="633" spans="1:22" ht="14.25">
      <c r="A633" s="257" t="str">
        <f>S3_Baseline!A633</f>
        <v>20a</v>
      </c>
      <c r="B633" s="247" t="s">
        <v>42</v>
      </c>
      <c r="C633" s="248"/>
      <c r="D633" s="249"/>
      <c r="E633" s="43"/>
      <c r="F633" s="43"/>
      <c r="G633" s="522">
        <f t="shared" ref="G633:U633" si="357">G584</f>
        <v>3.7851249813802919</v>
      </c>
      <c r="H633" s="522">
        <f t="shared" si="357"/>
        <v>4.5359969152481661</v>
      </c>
      <c r="I633" s="522">
        <f t="shared" si="357"/>
        <v>3.7904802286621924</v>
      </c>
      <c r="J633" s="522">
        <f t="shared" si="357"/>
        <v>3.9678788712559609</v>
      </c>
      <c r="K633" s="522">
        <f t="shared" si="357"/>
        <v>3.8431870162053556</v>
      </c>
      <c r="L633" s="522">
        <f t="shared" si="357"/>
        <v>3.2683441473706516</v>
      </c>
      <c r="M633" s="522">
        <f t="shared" ca="1" si="357"/>
        <v>2.7172378295794788</v>
      </c>
      <c r="N633" s="522">
        <f t="shared" ca="1" si="357"/>
        <v>1.841941333265932</v>
      </c>
      <c r="O633" s="522">
        <f t="shared" ca="1" si="357"/>
        <v>1.2194646372312961</v>
      </c>
      <c r="P633" s="522">
        <f t="shared" ca="1" si="357"/>
        <v>0.52462588996262716</v>
      </c>
      <c r="Q633" s="522">
        <f t="shared" ca="1" si="357"/>
        <v>-0.27280266135106368</v>
      </c>
      <c r="R633" s="522">
        <f t="shared" ca="1" si="357"/>
        <v>-0.93685516319557149</v>
      </c>
      <c r="S633" s="522">
        <f t="shared" ca="1" si="357"/>
        <v>-1.5425417143229845</v>
      </c>
      <c r="T633" s="522">
        <f t="shared" ca="1" si="357"/>
        <v>-2.1300109405057239</v>
      </c>
      <c r="U633" s="522">
        <f t="shared" ca="1" si="357"/>
        <v>-2.6032957407152386</v>
      </c>
      <c r="V633" s="215"/>
    </row>
    <row r="634" spans="1:22" ht="14.25">
      <c r="A634" s="257" t="str">
        <f>S3_Baseline!A634</f>
        <v>20b</v>
      </c>
      <c r="B634" s="244" t="s">
        <v>186</v>
      </c>
      <c r="C634"/>
      <c r="G634" s="523">
        <v>25</v>
      </c>
      <c r="H634" s="524">
        <f t="shared" ref="H634:U634" si="358">G634</f>
        <v>25</v>
      </c>
      <c r="I634" s="524">
        <f t="shared" si="358"/>
        <v>25</v>
      </c>
      <c r="J634" s="524">
        <f t="shared" si="358"/>
        <v>25</v>
      </c>
      <c r="K634" s="524">
        <f t="shared" si="358"/>
        <v>25</v>
      </c>
      <c r="L634" s="524">
        <f t="shared" si="358"/>
        <v>25</v>
      </c>
      <c r="M634" s="524">
        <f t="shared" si="358"/>
        <v>25</v>
      </c>
      <c r="N634" s="524">
        <f t="shared" si="358"/>
        <v>25</v>
      </c>
      <c r="O634" s="524">
        <f t="shared" si="358"/>
        <v>25</v>
      </c>
      <c r="P634" s="524">
        <f t="shared" si="358"/>
        <v>25</v>
      </c>
      <c r="Q634" s="524">
        <f t="shared" si="358"/>
        <v>25</v>
      </c>
      <c r="R634" s="524">
        <f t="shared" si="358"/>
        <v>25</v>
      </c>
      <c r="S634" s="524">
        <f t="shared" si="358"/>
        <v>25</v>
      </c>
      <c r="T634" s="524">
        <f t="shared" si="358"/>
        <v>25</v>
      </c>
      <c r="U634" s="524">
        <f t="shared" si="358"/>
        <v>25</v>
      </c>
      <c r="V634" s="216"/>
    </row>
    <row r="635" spans="1:22" ht="15">
      <c r="A635" s="257">
        <f>S3_Baseline!A635</f>
        <v>0</v>
      </c>
      <c r="B635" s="1" t="s">
        <v>35</v>
      </c>
      <c r="C635"/>
      <c r="G635" s="525">
        <f t="shared" ref="G635:U635" si="359">G636*2</f>
        <v>16.666666666666668</v>
      </c>
      <c r="H635" s="525">
        <f t="shared" si="359"/>
        <v>16.666666666666668</v>
      </c>
      <c r="I635" s="525">
        <f t="shared" si="359"/>
        <v>16.666666666666668</v>
      </c>
      <c r="J635" s="525">
        <f t="shared" si="359"/>
        <v>16.666666666666668</v>
      </c>
      <c r="K635" s="525">
        <f t="shared" si="359"/>
        <v>16.666666666666668</v>
      </c>
      <c r="L635" s="526">
        <f t="shared" si="359"/>
        <v>16.666666666666668</v>
      </c>
      <c r="M635" s="525">
        <f t="shared" si="359"/>
        <v>16.666666666666668</v>
      </c>
      <c r="N635" s="525">
        <f t="shared" si="359"/>
        <v>16.666666666666668</v>
      </c>
      <c r="O635" s="525">
        <f t="shared" si="359"/>
        <v>16.666666666666668</v>
      </c>
      <c r="P635" s="525">
        <f t="shared" si="359"/>
        <v>16.666666666666668</v>
      </c>
      <c r="Q635" s="525">
        <f t="shared" si="359"/>
        <v>16.666666666666668</v>
      </c>
      <c r="R635" s="525">
        <f t="shared" si="359"/>
        <v>16.666666666666668</v>
      </c>
      <c r="S635" s="525">
        <f t="shared" si="359"/>
        <v>16.666666666666668</v>
      </c>
      <c r="T635" s="525">
        <f t="shared" si="359"/>
        <v>16.666666666666668</v>
      </c>
      <c r="U635" s="525">
        <f t="shared" si="359"/>
        <v>16.666666666666668</v>
      </c>
      <c r="V635" s="217"/>
    </row>
    <row r="636" spans="1:22" ht="15">
      <c r="A636" s="257">
        <f>S3_Baseline!A636</f>
        <v>0</v>
      </c>
      <c r="B636" s="1" t="s">
        <v>36</v>
      </c>
      <c r="C636"/>
      <c r="G636" s="525">
        <f t="shared" ref="G636:U636" si="360">G634/3</f>
        <v>8.3333333333333339</v>
      </c>
      <c r="H636" s="525">
        <f t="shared" si="360"/>
        <v>8.3333333333333339</v>
      </c>
      <c r="I636" s="525">
        <f t="shared" si="360"/>
        <v>8.3333333333333339</v>
      </c>
      <c r="J636" s="525">
        <f t="shared" si="360"/>
        <v>8.3333333333333339</v>
      </c>
      <c r="K636" s="525">
        <f t="shared" si="360"/>
        <v>8.3333333333333339</v>
      </c>
      <c r="L636" s="526">
        <f t="shared" si="360"/>
        <v>8.3333333333333339</v>
      </c>
      <c r="M636" s="525">
        <f t="shared" si="360"/>
        <v>8.3333333333333339</v>
      </c>
      <c r="N636" s="525">
        <f t="shared" si="360"/>
        <v>8.3333333333333339</v>
      </c>
      <c r="O636" s="525">
        <f t="shared" si="360"/>
        <v>8.3333333333333339</v>
      </c>
      <c r="P636" s="525">
        <f t="shared" si="360"/>
        <v>8.3333333333333339</v>
      </c>
      <c r="Q636" s="525">
        <f t="shared" si="360"/>
        <v>8.3333333333333339</v>
      </c>
      <c r="R636" s="525">
        <f t="shared" si="360"/>
        <v>8.3333333333333339</v>
      </c>
      <c r="S636" s="525">
        <f t="shared" si="360"/>
        <v>8.3333333333333339</v>
      </c>
      <c r="T636" s="525">
        <f t="shared" si="360"/>
        <v>8.3333333333333339</v>
      </c>
      <c r="U636" s="525">
        <f t="shared" si="360"/>
        <v>8.3333333333333339</v>
      </c>
      <c r="V636" s="217"/>
    </row>
    <row r="637" spans="1:22" ht="14.25">
      <c r="A637" s="257" t="str">
        <f>S3_Baseline!A637</f>
        <v>21a</v>
      </c>
      <c r="B637" s="247" t="s">
        <v>45</v>
      </c>
      <c r="C637" s="248"/>
      <c r="D637" s="249"/>
      <c r="E637" s="43"/>
      <c r="F637" s="43"/>
      <c r="G637" s="522">
        <f t="shared" ref="G637:U637" si="361">G587</f>
        <v>93.440920993601907</v>
      </c>
      <c r="H637" s="522">
        <f t="shared" si="361"/>
        <v>101.33770492190237</v>
      </c>
      <c r="I637" s="522">
        <f t="shared" si="361"/>
        <v>85.258819181193772</v>
      </c>
      <c r="J637" s="522">
        <f t="shared" si="361"/>
        <v>100.88989341875921</v>
      </c>
      <c r="K637" s="522">
        <f t="shared" si="361"/>
        <v>99.31450051644768</v>
      </c>
      <c r="L637" s="522">
        <f t="shared" si="361"/>
        <v>87.252809239914157</v>
      </c>
      <c r="M637" s="522">
        <f t="shared" ca="1" si="361"/>
        <v>82.447409629674468</v>
      </c>
      <c r="N637" s="522">
        <f t="shared" ca="1" si="361"/>
        <v>63.327209034738573</v>
      </c>
      <c r="O637" s="522">
        <f t="shared" ca="1" si="361"/>
        <v>47.353161403135068</v>
      </c>
      <c r="P637" s="522">
        <f t="shared" ca="1" si="361"/>
        <v>22.931392979508011</v>
      </c>
      <c r="Q637" s="522">
        <f t="shared" ca="1" si="361"/>
        <v>-13.375377021922894</v>
      </c>
      <c r="R637" s="522">
        <f t="shared" ca="1" si="361"/>
        <v>-51.336687262184583</v>
      </c>
      <c r="S637" s="522">
        <f t="shared" ca="1" si="361"/>
        <v>-94.116017869016162</v>
      </c>
      <c r="T637" s="522">
        <f t="shared" ca="1" si="361"/>
        <v>-144.14931697455853</v>
      </c>
      <c r="U637" s="522">
        <f t="shared" ca="1" si="361"/>
        <v>-194.65219640534858</v>
      </c>
      <c r="V637" s="215"/>
    </row>
    <row r="638" spans="1:22" ht="14.25">
      <c r="A638" s="257" t="str">
        <f>S3_Baseline!A638</f>
        <v>21b</v>
      </c>
      <c r="B638" s="244" t="s">
        <v>187</v>
      </c>
      <c r="C638"/>
      <c r="G638" s="523">
        <v>200</v>
      </c>
      <c r="H638" s="527">
        <f t="shared" ref="H638:U638" si="362">G638</f>
        <v>200</v>
      </c>
      <c r="I638" s="527">
        <f t="shared" si="362"/>
        <v>200</v>
      </c>
      <c r="J638" s="527">
        <f t="shared" si="362"/>
        <v>200</v>
      </c>
      <c r="K638" s="527">
        <f t="shared" si="362"/>
        <v>200</v>
      </c>
      <c r="L638" s="527">
        <f t="shared" si="362"/>
        <v>200</v>
      </c>
      <c r="M638" s="527">
        <f t="shared" si="362"/>
        <v>200</v>
      </c>
      <c r="N638" s="527">
        <f t="shared" si="362"/>
        <v>200</v>
      </c>
      <c r="O638" s="527">
        <f t="shared" si="362"/>
        <v>200</v>
      </c>
      <c r="P638" s="527">
        <f t="shared" si="362"/>
        <v>200</v>
      </c>
      <c r="Q638" s="527">
        <f t="shared" si="362"/>
        <v>200</v>
      </c>
      <c r="R638" s="527">
        <f t="shared" si="362"/>
        <v>200</v>
      </c>
      <c r="S638" s="527">
        <f t="shared" si="362"/>
        <v>200</v>
      </c>
      <c r="T638" s="527">
        <f t="shared" si="362"/>
        <v>200</v>
      </c>
      <c r="U638" s="527">
        <f t="shared" si="362"/>
        <v>200</v>
      </c>
      <c r="V638" s="222"/>
    </row>
    <row r="639" spans="1:22" ht="15">
      <c r="A639" s="257">
        <f>S3_Baseline!A639</f>
        <v>0</v>
      </c>
      <c r="B639" s="1" t="s">
        <v>35</v>
      </c>
      <c r="C639"/>
      <c r="G639" s="528">
        <f t="shared" ref="G639:U639" si="363">G640*2</f>
        <v>133.33333333333334</v>
      </c>
      <c r="H639" s="528">
        <f t="shared" si="363"/>
        <v>133.33333333333334</v>
      </c>
      <c r="I639" s="528">
        <f t="shared" si="363"/>
        <v>133.33333333333334</v>
      </c>
      <c r="J639" s="528">
        <f t="shared" si="363"/>
        <v>133.33333333333334</v>
      </c>
      <c r="K639" s="528">
        <f t="shared" si="363"/>
        <v>133.33333333333334</v>
      </c>
      <c r="L639" s="528">
        <f t="shared" si="363"/>
        <v>133.33333333333334</v>
      </c>
      <c r="M639" s="528">
        <f t="shared" si="363"/>
        <v>133.33333333333334</v>
      </c>
      <c r="N639" s="528">
        <f t="shared" si="363"/>
        <v>133.33333333333334</v>
      </c>
      <c r="O639" s="528">
        <f t="shared" si="363"/>
        <v>133.33333333333334</v>
      </c>
      <c r="P639" s="528">
        <f t="shared" si="363"/>
        <v>133.33333333333334</v>
      </c>
      <c r="Q639" s="528">
        <f t="shared" si="363"/>
        <v>133.33333333333334</v>
      </c>
      <c r="R639" s="528">
        <f t="shared" si="363"/>
        <v>133.33333333333334</v>
      </c>
      <c r="S639" s="528">
        <f t="shared" si="363"/>
        <v>133.33333333333334</v>
      </c>
      <c r="T639" s="528">
        <f t="shared" si="363"/>
        <v>133.33333333333334</v>
      </c>
      <c r="U639" s="528">
        <f t="shared" si="363"/>
        <v>133.33333333333334</v>
      </c>
      <c r="V639" s="216"/>
    </row>
    <row r="640" spans="1:22" ht="15">
      <c r="A640" s="257">
        <f>S3_Baseline!A640</f>
        <v>0</v>
      </c>
      <c r="B640" s="1" t="s">
        <v>36</v>
      </c>
      <c r="C640"/>
      <c r="G640" s="528">
        <f t="shared" ref="G640:U640" si="364">G638/3</f>
        <v>66.666666666666671</v>
      </c>
      <c r="H640" s="528">
        <f t="shared" si="364"/>
        <v>66.666666666666671</v>
      </c>
      <c r="I640" s="528">
        <f t="shared" si="364"/>
        <v>66.666666666666671</v>
      </c>
      <c r="J640" s="528">
        <f t="shared" si="364"/>
        <v>66.666666666666671</v>
      </c>
      <c r="K640" s="528">
        <f t="shared" si="364"/>
        <v>66.666666666666671</v>
      </c>
      <c r="L640" s="528">
        <f t="shared" si="364"/>
        <v>66.666666666666671</v>
      </c>
      <c r="M640" s="528">
        <f t="shared" si="364"/>
        <v>66.666666666666671</v>
      </c>
      <c r="N640" s="528">
        <f t="shared" si="364"/>
        <v>66.666666666666671</v>
      </c>
      <c r="O640" s="528">
        <f t="shared" si="364"/>
        <v>66.666666666666671</v>
      </c>
      <c r="P640" s="528">
        <f t="shared" si="364"/>
        <v>66.666666666666671</v>
      </c>
      <c r="Q640" s="528">
        <f t="shared" si="364"/>
        <v>66.666666666666671</v>
      </c>
      <c r="R640" s="528">
        <f t="shared" si="364"/>
        <v>66.666666666666671</v>
      </c>
      <c r="S640" s="528">
        <f t="shared" si="364"/>
        <v>66.666666666666671</v>
      </c>
      <c r="T640" s="528">
        <f t="shared" si="364"/>
        <v>66.666666666666671</v>
      </c>
      <c r="U640" s="528">
        <f t="shared" si="364"/>
        <v>66.666666666666671</v>
      </c>
      <c r="V640" s="216"/>
    </row>
    <row r="641" spans="1:22" ht="14.25">
      <c r="A641" s="257" t="str">
        <f>S3_Baseline!A641</f>
        <v>22a</v>
      </c>
      <c r="B641" s="247" t="s">
        <v>43</v>
      </c>
      <c r="C641" s="248"/>
      <c r="D641" s="249"/>
      <c r="E641" s="43"/>
      <c r="F641" s="43"/>
      <c r="G641" s="522">
        <f t="shared" ref="G641:U641" si="365">G590</f>
        <v>32.84520290600598</v>
      </c>
      <c r="H641" s="522">
        <f t="shared" si="365"/>
        <v>10.863256322881517</v>
      </c>
      <c r="I641" s="522">
        <f t="shared" si="365"/>
        <v>28.086412985747703</v>
      </c>
      <c r="J641" s="522">
        <f t="shared" si="365"/>
        <v>27.293837888378064</v>
      </c>
      <c r="K641" s="522">
        <f t="shared" si="365"/>
        <v>39.034993517072344</v>
      </c>
      <c r="L641" s="522">
        <f t="shared" si="365"/>
        <v>13.792487222242318</v>
      </c>
      <c r="M641" s="522">
        <f t="shared" ca="1" si="365"/>
        <v>13.451731103746699</v>
      </c>
      <c r="N641" s="522">
        <f t="shared" ca="1" si="365"/>
        <v>14.870473667430335</v>
      </c>
      <c r="O641" s="522">
        <f t="shared" ca="1" si="365"/>
        <v>6.3770845481085354</v>
      </c>
      <c r="P641" s="522">
        <f t="shared" ca="1" si="365"/>
        <v>6.1028046508046891</v>
      </c>
      <c r="Q641" s="522">
        <f t="shared" ca="1" si="365"/>
        <v>7.0104088798190869</v>
      </c>
      <c r="R641" s="522">
        <f t="shared" ca="1" si="365"/>
        <v>4.0009179120716807</v>
      </c>
      <c r="S641" s="522">
        <f t="shared" ca="1" si="365"/>
        <v>-7.4770047604015657</v>
      </c>
      <c r="T641" s="522">
        <f t="shared" ca="1" si="365"/>
        <v>-26.788383557404376</v>
      </c>
      <c r="U641" s="522">
        <f t="shared" ca="1" si="365"/>
        <v>-34.973600050543965</v>
      </c>
      <c r="V641" s="215"/>
    </row>
    <row r="642" spans="1:22" ht="14.25">
      <c r="A642" s="257" t="str">
        <f>S3_Baseline!A642</f>
        <v>22b</v>
      </c>
      <c r="B642" s="244" t="s">
        <v>188</v>
      </c>
      <c r="C642"/>
      <c r="G642" s="523">
        <v>40</v>
      </c>
      <c r="H642" s="524">
        <f t="shared" ref="H642:U642" si="366">G642</f>
        <v>40</v>
      </c>
      <c r="I642" s="524">
        <f t="shared" si="366"/>
        <v>40</v>
      </c>
      <c r="J642" s="524">
        <f t="shared" si="366"/>
        <v>40</v>
      </c>
      <c r="K642" s="524">
        <f t="shared" si="366"/>
        <v>40</v>
      </c>
      <c r="L642" s="524">
        <f t="shared" si="366"/>
        <v>40</v>
      </c>
      <c r="M642" s="524">
        <f t="shared" si="366"/>
        <v>40</v>
      </c>
      <c r="N642" s="524">
        <f t="shared" si="366"/>
        <v>40</v>
      </c>
      <c r="O642" s="524">
        <f t="shared" si="366"/>
        <v>40</v>
      </c>
      <c r="P642" s="524">
        <f t="shared" si="366"/>
        <v>40</v>
      </c>
      <c r="Q642" s="524">
        <f t="shared" si="366"/>
        <v>40</v>
      </c>
      <c r="R642" s="524">
        <f t="shared" si="366"/>
        <v>40</v>
      </c>
      <c r="S642" s="524">
        <f t="shared" si="366"/>
        <v>40</v>
      </c>
      <c r="T642" s="524">
        <f t="shared" si="366"/>
        <v>40</v>
      </c>
      <c r="U642" s="524">
        <f t="shared" si="366"/>
        <v>40</v>
      </c>
      <c r="V642" s="213"/>
    </row>
    <row r="643" spans="1:22" ht="15">
      <c r="A643" s="257">
        <f>S3_Baseline!A643</f>
        <v>0</v>
      </c>
      <c r="B643" s="1" t="s">
        <v>35</v>
      </c>
      <c r="C643"/>
      <c r="G643" s="528">
        <f t="shared" ref="G643:U643" si="367">G644*2</f>
        <v>26.666666666666668</v>
      </c>
      <c r="H643" s="528">
        <f t="shared" si="367"/>
        <v>26.666666666666668</v>
      </c>
      <c r="I643" s="528">
        <f t="shared" si="367"/>
        <v>26.666666666666668</v>
      </c>
      <c r="J643" s="528">
        <f t="shared" si="367"/>
        <v>26.666666666666668</v>
      </c>
      <c r="K643" s="528">
        <f t="shared" si="367"/>
        <v>26.666666666666668</v>
      </c>
      <c r="L643" s="529">
        <f t="shared" si="367"/>
        <v>26.666666666666668</v>
      </c>
      <c r="M643" s="528">
        <f t="shared" si="367"/>
        <v>26.666666666666668</v>
      </c>
      <c r="N643" s="528">
        <f t="shared" si="367"/>
        <v>26.666666666666668</v>
      </c>
      <c r="O643" s="528">
        <f t="shared" si="367"/>
        <v>26.666666666666668</v>
      </c>
      <c r="P643" s="528">
        <f t="shared" si="367"/>
        <v>26.666666666666668</v>
      </c>
      <c r="Q643" s="528">
        <f t="shared" si="367"/>
        <v>26.666666666666668</v>
      </c>
      <c r="R643" s="528">
        <f t="shared" si="367"/>
        <v>26.666666666666668</v>
      </c>
      <c r="S643" s="528">
        <f t="shared" si="367"/>
        <v>26.666666666666668</v>
      </c>
      <c r="T643" s="528">
        <f t="shared" si="367"/>
        <v>26.666666666666668</v>
      </c>
      <c r="U643" s="528">
        <f t="shared" si="367"/>
        <v>26.666666666666668</v>
      </c>
      <c r="V643" s="216"/>
    </row>
    <row r="644" spans="1:22" ht="15">
      <c r="A644" s="257">
        <f>S3_Baseline!A644</f>
        <v>0</v>
      </c>
      <c r="B644" s="1" t="s">
        <v>36</v>
      </c>
      <c r="C644"/>
      <c r="G644" s="528">
        <f t="shared" ref="G644:U644" si="368">G642/3</f>
        <v>13.333333333333334</v>
      </c>
      <c r="H644" s="528">
        <f t="shared" si="368"/>
        <v>13.333333333333334</v>
      </c>
      <c r="I644" s="528">
        <f t="shared" si="368"/>
        <v>13.333333333333334</v>
      </c>
      <c r="J644" s="528">
        <f t="shared" si="368"/>
        <v>13.333333333333334</v>
      </c>
      <c r="K644" s="528">
        <f t="shared" si="368"/>
        <v>13.333333333333334</v>
      </c>
      <c r="L644" s="529">
        <f t="shared" si="368"/>
        <v>13.333333333333334</v>
      </c>
      <c r="M644" s="528">
        <f t="shared" si="368"/>
        <v>13.333333333333334</v>
      </c>
      <c r="N644" s="528">
        <f t="shared" si="368"/>
        <v>13.333333333333334</v>
      </c>
      <c r="O644" s="528">
        <f t="shared" si="368"/>
        <v>13.333333333333334</v>
      </c>
      <c r="P644" s="528">
        <f t="shared" si="368"/>
        <v>13.333333333333334</v>
      </c>
      <c r="Q644" s="528">
        <f t="shared" si="368"/>
        <v>13.333333333333334</v>
      </c>
      <c r="R644" s="528">
        <f t="shared" si="368"/>
        <v>13.333333333333334</v>
      </c>
      <c r="S644" s="528">
        <f t="shared" si="368"/>
        <v>13.333333333333334</v>
      </c>
      <c r="T644" s="528">
        <f t="shared" si="368"/>
        <v>13.333333333333334</v>
      </c>
      <c r="U644" s="528">
        <f t="shared" si="368"/>
        <v>13.333333333333334</v>
      </c>
      <c r="V644" s="216"/>
    </row>
    <row r="645" spans="1:22" ht="14.25">
      <c r="A645" s="257" t="str">
        <f>S3_Baseline!A645</f>
        <v>23a</v>
      </c>
      <c r="B645" s="247" t="s">
        <v>202</v>
      </c>
      <c r="C645" s="248"/>
      <c r="D645" s="249"/>
      <c r="E645" s="43"/>
      <c r="F645" s="43"/>
      <c r="G645" s="522">
        <f t="shared" ref="G645:U645" si="369">G616</f>
        <v>38.74577766199635</v>
      </c>
      <c r="H645" s="522">
        <f t="shared" si="369"/>
        <v>41.609951944053179</v>
      </c>
      <c r="I645" s="522">
        <f t="shared" si="369"/>
        <v>34.225519593087881</v>
      </c>
      <c r="J645" s="522">
        <f t="shared" si="369"/>
        <v>40.07490055356984</v>
      </c>
      <c r="K645" s="522">
        <f t="shared" si="369"/>
        <v>38.006840456124941</v>
      </c>
      <c r="L645" s="522">
        <f t="shared" si="369"/>
        <v>37.855651733424146</v>
      </c>
      <c r="M645" s="522">
        <f t="shared" si="369"/>
        <v>39.768788397458707</v>
      </c>
      <c r="N645" s="522">
        <f t="shared" si="369"/>
        <v>41.650618895501978</v>
      </c>
      <c r="O645" s="522">
        <f t="shared" si="369"/>
        <v>43.481105763693279</v>
      </c>
      <c r="P645" s="522">
        <f t="shared" si="369"/>
        <v>45.239254326931885</v>
      </c>
      <c r="Q645" s="522">
        <f t="shared" si="369"/>
        <v>46.903587031518619</v>
      </c>
      <c r="R645" s="522">
        <f t="shared" si="369"/>
        <v>48.452693094516981</v>
      </c>
      <c r="S645" s="522">
        <f t="shared" si="369"/>
        <v>49.865831950955709</v>
      </c>
      <c r="T645" s="522">
        <f t="shared" si="369"/>
        <v>51.12356199756973</v>
      </c>
      <c r="U645" s="522">
        <f t="shared" si="369"/>
        <v>52.208360949856939</v>
      </c>
      <c r="V645" s="215"/>
    </row>
    <row r="646" spans="1:22" ht="14.25">
      <c r="A646" s="257" t="str">
        <f>S3_Baseline!A646</f>
        <v>23b</v>
      </c>
      <c r="B646" s="244" t="s">
        <v>201</v>
      </c>
      <c r="C646"/>
      <c r="G646" s="523">
        <v>60</v>
      </c>
      <c r="H646" s="524">
        <f t="shared" ref="H646:U646" si="370">G646</f>
        <v>60</v>
      </c>
      <c r="I646" s="524">
        <f t="shared" si="370"/>
        <v>60</v>
      </c>
      <c r="J646" s="524">
        <f t="shared" si="370"/>
        <v>60</v>
      </c>
      <c r="K646" s="524">
        <f t="shared" si="370"/>
        <v>60</v>
      </c>
      <c r="L646" s="524">
        <f t="shared" si="370"/>
        <v>60</v>
      </c>
      <c r="M646" s="524">
        <f t="shared" si="370"/>
        <v>60</v>
      </c>
      <c r="N646" s="524">
        <f t="shared" si="370"/>
        <v>60</v>
      </c>
      <c r="O646" s="524">
        <f t="shared" si="370"/>
        <v>60</v>
      </c>
      <c r="P646" s="524">
        <f t="shared" si="370"/>
        <v>60</v>
      </c>
      <c r="Q646" s="524">
        <f t="shared" si="370"/>
        <v>60</v>
      </c>
      <c r="R646" s="524">
        <f t="shared" si="370"/>
        <v>60</v>
      </c>
      <c r="S646" s="524">
        <f t="shared" si="370"/>
        <v>60</v>
      </c>
      <c r="T646" s="524">
        <f t="shared" si="370"/>
        <v>60</v>
      </c>
      <c r="U646" s="524">
        <f t="shared" si="370"/>
        <v>60</v>
      </c>
      <c r="V646" s="213"/>
    </row>
    <row r="647" spans="1:22" ht="15">
      <c r="A647" s="257">
        <f>S3_Baseline!A647</f>
        <v>0</v>
      </c>
      <c r="B647" s="1" t="s">
        <v>35</v>
      </c>
      <c r="C647"/>
      <c r="G647" s="528">
        <f t="shared" ref="G647:U647" si="371">G648*2</f>
        <v>40</v>
      </c>
      <c r="H647" s="528">
        <f t="shared" si="371"/>
        <v>40</v>
      </c>
      <c r="I647" s="528">
        <f t="shared" si="371"/>
        <v>40</v>
      </c>
      <c r="J647" s="528">
        <f t="shared" si="371"/>
        <v>40</v>
      </c>
      <c r="K647" s="528">
        <f t="shared" si="371"/>
        <v>40</v>
      </c>
      <c r="L647" s="529">
        <f t="shared" si="371"/>
        <v>40</v>
      </c>
      <c r="M647" s="528">
        <f t="shared" si="371"/>
        <v>40</v>
      </c>
      <c r="N647" s="528">
        <f t="shared" si="371"/>
        <v>40</v>
      </c>
      <c r="O647" s="528">
        <f t="shared" si="371"/>
        <v>40</v>
      </c>
      <c r="P647" s="528">
        <f t="shared" si="371"/>
        <v>40</v>
      </c>
      <c r="Q647" s="528">
        <f t="shared" si="371"/>
        <v>40</v>
      </c>
      <c r="R647" s="528">
        <f t="shared" si="371"/>
        <v>40</v>
      </c>
      <c r="S647" s="528">
        <f t="shared" si="371"/>
        <v>40</v>
      </c>
      <c r="T647" s="528">
        <f t="shared" si="371"/>
        <v>40</v>
      </c>
      <c r="U647" s="528">
        <f t="shared" si="371"/>
        <v>40</v>
      </c>
      <c r="V647" s="216"/>
    </row>
    <row r="648" spans="1:22" ht="15">
      <c r="A648" s="257">
        <f>S3_Baseline!A648</f>
        <v>0</v>
      </c>
      <c r="B648" s="1" t="s">
        <v>36</v>
      </c>
      <c r="C648"/>
      <c r="G648" s="528">
        <f t="shared" ref="G648:U648" si="372">G646/3</f>
        <v>20</v>
      </c>
      <c r="H648" s="528">
        <f t="shared" si="372"/>
        <v>20</v>
      </c>
      <c r="I648" s="528">
        <f t="shared" si="372"/>
        <v>20</v>
      </c>
      <c r="J648" s="528">
        <f t="shared" si="372"/>
        <v>20</v>
      </c>
      <c r="K648" s="528">
        <f t="shared" si="372"/>
        <v>20</v>
      </c>
      <c r="L648" s="529">
        <f t="shared" si="372"/>
        <v>20</v>
      </c>
      <c r="M648" s="528">
        <f t="shared" si="372"/>
        <v>20</v>
      </c>
      <c r="N648" s="528">
        <f t="shared" si="372"/>
        <v>20</v>
      </c>
      <c r="O648" s="528">
        <f t="shared" si="372"/>
        <v>20</v>
      </c>
      <c r="P648" s="528">
        <f t="shared" si="372"/>
        <v>20</v>
      </c>
      <c r="Q648" s="528">
        <f t="shared" si="372"/>
        <v>20</v>
      </c>
      <c r="R648" s="528">
        <f t="shared" si="372"/>
        <v>20</v>
      </c>
      <c r="S648" s="528">
        <f t="shared" si="372"/>
        <v>20</v>
      </c>
      <c r="T648" s="528">
        <f t="shared" si="372"/>
        <v>20</v>
      </c>
      <c r="U648" s="528">
        <f t="shared" si="372"/>
        <v>20</v>
      </c>
      <c r="V648" s="216"/>
    </row>
    <row r="649" spans="1:22" ht="14.25">
      <c r="A649" s="257">
        <f>S3_Baseline!A649</f>
        <v>29</v>
      </c>
      <c r="B649" s="247" t="s">
        <v>230</v>
      </c>
      <c r="C649" s="248"/>
      <c r="D649" s="249"/>
      <c r="E649" s="43"/>
      <c r="F649" s="43"/>
      <c r="G649" s="522">
        <f t="shared" ref="G649:U649" si="373">G593</f>
        <v>50.692073174461051</v>
      </c>
      <c r="H649" s="522">
        <f t="shared" si="373"/>
        <v>16.149609034653896</v>
      </c>
      <c r="I649" s="522">
        <f t="shared" si="373"/>
        <v>47.592936438867611</v>
      </c>
      <c r="J649" s="522">
        <f t="shared" si="373"/>
        <v>44.959859553643064</v>
      </c>
      <c r="K649" s="522">
        <f t="shared" si="373"/>
        <v>74.93382143622037</v>
      </c>
      <c r="L649" s="522">
        <f t="shared" si="373"/>
        <v>19.790571186418088</v>
      </c>
      <c r="M649" s="522">
        <f t="shared" ca="1" si="373"/>
        <v>19.260235336130897</v>
      </c>
      <c r="N649" s="522">
        <f t="shared" ca="1" si="373"/>
        <v>21.220111159414458</v>
      </c>
      <c r="O649" s="522">
        <f t="shared" ca="1" si="373"/>
        <v>9.0582868539350194</v>
      </c>
      <c r="P649" s="522">
        <f t="shared" ca="1" si="373"/>
        <v>8.6181715636948191</v>
      </c>
      <c r="Q649" s="522">
        <f t="shared" ca="1" si="373"/>
        <v>9.830162115458819</v>
      </c>
      <c r="R649" s="522">
        <f t="shared" ca="1" si="373"/>
        <v>5.5641401334256386</v>
      </c>
      <c r="S649" s="522">
        <f t="shared" ca="1" si="373"/>
        <v>-10.301639570229042</v>
      </c>
      <c r="T649" s="522">
        <f t="shared" ca="1" si="373"/>
        <v>-36.527844777303855</v>
      </c>
      <c r="U649" s="522">
        <f t="shared" ca="1" si="373"/>
        <v>-47.154507086126074</v>
      </c>
      <c r="V649" s="215"/>
    </row>
    <row r="650" spans="1:22" ht="14.25">
      <c r="A650" s="257">
        <f>S3_Baseline!A650</f>
        <v>0</v>
      </c>
      <c r="B650" s="244" t="s">
        <v>231</v>
      </c>
      <c r="C650"/>
      <c r="G650" s="523">
        <v>0</v>
      </c>
      <c r="H650" s="524">
        <f t="shared" ref="H650:U650" si="374">G650</f>
        <v>0</v>
      </c>
      <c r="I650" s="524">
        <f t="shared" si="374"/>
        <v>0</v>
      </c>
      <c r="J650" s="524">
        <f t="shared" si="374"/>
        <v>0</v>
      </c>
      <c r="K650" s="524">
        <f t="shared" si="374"/>
        <v>0</v>
      </c>
      <c r="L650" s="524">
        <f t="shared" si="374"/>
        <v>0</v>
      </c>
      <c r="M650" s="524">
        <f t="shared" si="374"/>
        <v>0</v>
      </c>
      <c r="N650" s="524">
        <f t="shared" si="374"/>
        <v>0</v>
      </c>
      <c r="O650" s="524">
        <f t="shared" si="374"/>
        <v>0</v>
      </c>
      <c r="P650" s="524">
        <f t="shared" si="374"/>
        <v>0</v>
      </c>
      <c r="Q650" s="524">
        <f t="shared" si="374"/>
        <v>0</v>
      </c>
      <c r="R650" s="524">
        <f t="shared" si="374"/>
        <v>0</v>
      </c>
      <c r="S650" s="524">
        <f t="shared" si="374"/>
        <v>0</v>
      </c>
      <c r="T650" s="524">
        <f t="shared" si="374"/>
        <v>0</v>
      </c>
      <c r="U650" s="524">
        <f t="shared" si="374"/>
        <v>0</v>
      </c>
      <c r="V650" s="213"/>
    </row>
    <row r="651" spans="1:22" ht="15">
      <c r="A651" s="257">
        <f>S3_Baseline!A651</f>
        <v>0</v>
      </c>
      <c r="B651" s="1" t="s">
        <v>35</v>
      </c>
      <c r="C651"/>
      <c r="G651" s="528">
        <f t="shared" ref="G651:U651" si="375">G652*2</f>
        <v>0</v>
      </c>
      <c r="H651" s="528">
        <f t="shared" si="375"/>
        <v>0</v>
      </c>
      <c r="I651" s="528">
        <f t="shared" si="375"/>
        <v>0</v>
      </c>
      <c r="J651" s="528">
        <f t="shared" si="375"/>
        <v>0</v>
      </c>
      <c r="K651" s="528">
        <f t="shared" si="375"/>
        <v>0</v>
      </c>
      <c r="L651" s="529">
        <f t="shared" si="375"/>
        <v>0</v>
      </c>
      <c r="M651" s="528">
        <f t="shared" si="375"/>
        <v>0</v>
      </c>
      <c r="N651" s="528">
        <f t="shared" si="375"/>
        <v>0</v>
      </c>
      <c r="O651" s="528">
        <f t="shared" si="375"/>
        <v>0</v>
      </c>
      <c r="P651" s="528">
        <f t="shared" si="375"/>
        <v>0</v>
      </c>
      <c r="Q651" s="528">
        <f t="shared" si="375"/>
        <v>0</v>
      </c>
      <c r="R651" s="528">
        <f t="shared" si="375"/>
        <v>0</v>
      </c>
      <c r="S651" s="528">
        <f t="shared" si="375"/>
        <v>0</v>
      </c>
      <c r="T651" s="528">
        <f t="shared" si="375"/>
        <v>0</v>
      </c>
      <c r="U651" s="528">
        <f t="shared" si="375"/>
        <v>0</v>
      </c>
      <c r="V651" s="216"/>
    </row>
    <row r="652" spans="1:22" ht="15">
      <c r="A652" s="257">
        <f>S3_Baseline!A652</f>
        <v>0</v>
      </c>
      <c r="B652" s="1" t="s">
        <v>36</v>
      </c>
      <c r="C652"/>
      <c r="G652" s="528">
        <f t="shared" ref="G652:U652" si="376">G650/3</f>
        <v>0</v>
      </c>
      <c r="H652" s="528">
        <f t="shared" si="376"/>
        <v>0</v>
      </c>
      <c r="I652" s="528">
        <f t="shared" si="376"/>
        <v>0</v>
      </c>
      <c r="J652" s="528">
        <f t="shared" si="376"/>
        <v>0</v>
      </c>
      <c r="K652" s="528">
        <f t="shared" si="376"/>
        <v>0</v>
      </c>
      <c r="L652" s="529">
        <f t="shared" si="376"/>
        <v>0</v>
      </c>
      <c r="M652" s="528">
        <f t="shared" si="376"/>
        <v>0</v>
      </c>
      <c r="N652" s="528">
        <f t="shared" si="376"/>
        <v>0</v>
      </c>
      <c r="O652" s="528">
        <f t="shared" si="376"/>
        <v>0</v>
      </c>
      <c r="P652" s="528">
        <f t="shared" si="376"/>
        <v>0</v>
      </c>
      <c r="Q652" s="528">
        <f t="shared" si="376"/>
        <v>0</v>
      </c>
      <c r="R652" s="528">
        <f t="shared" si="376"/>
        <v>0</v>
      </c>
      <c r="S652" s="528">
        <f t="shared" si="376"/>
        <v>0</v>
      </c>
      <c r="T652" s="528">
        <f t="shared" si="376"/>
        <v>0</v>
      </c>
      <c r="U652" s="528">
        <f t="shared" si="376"/>
        <v>0</v>
      </c>
      <c r="V652" s="216"/>
    </row>
    <row r="653" spans="1:22" ht="14.25">
      <c r="A653" s="257">
        <f>S3_Baseline!A653</f>
        <v>30</v>
      </c>
      <c r="B653" s="247" t="s">
        <v>203</v>
      </c>
      <c r="C653" s="248"/>
      <c r="D653" s="249"/>
      <c r="E653" s="43"/>
      <c r="F653" s="43"/>
      <c r="G653" s="522">
        <f t="shared" ref="G653:U653" si="377">G607</f>
        <v>2.3491607562910342</v>
      </c>
      <c r="H653" s="522">
        <f t="shared" si="377"/>
        <v>1.2434452442289363</v>
      </c>
      <c r="I653" s="522">
        <f t="shared" si="377"/>
        <v>2.4127604015864037</v>
      </c>
      <c r="J653" s="522">
        <f t="shared" si="377"/>
        <v>2.2286763290542031</v>
      </c>
      <c r="K653" s="522">
        <f t="shared" si="377"/>
        <v>1.6227580374663326</v>
      </c>
      <c r="L653" s="522">
        <f t="shared" si="377"/>
        <v>1.8645264723146937</v>
      </c>
      <c r="M653" s="522">
        <f t="shared" si="377"/>
        <v>2.4344866496883766</v>
      </c>
      <c r="N653" s="522">
        <f t="shared" ca="1" si="377"/>
        <v>3.2551387506494693</v>
      </c>
      <c r="O653" s="522">
        <f t="shared" ca="1" si="377"/>
        <v>2.8263025031802651</v>
      </c>
      <c r="P653" s="522">
        <f t="shared" ca="1" si="377"/>
        <v>1.4106334692292917</v>
      </c>
      <c r="Q653" s="522">
        <f t="shared" ca="1" si="377"/>
        <v>-0.4574747498181721</v>
      </c>
      <c r="R653" s="522">
        <f t="shared" ca="1" si="377"/>
        <v>-3.1634346867779772</v>
      </c>
      <c r="S653" s="522">
        <f t="shared" ca="1" si="377"/>
        <v>-5.6682485776609735</v>
      </c>
      <c r="T653" s="522">
        <f t="shared" ca="1" si="377"/>
        <v>-9.1012560699280858</v>
      </c>
      <c r="U653" s="522">
        <f t="shared" ca="1" si="377"/>
        <v>-12.685751370603844</v>
      </c>
      <c r="V653" s="215"/>
    </row>
    <row r="654" spans="1:22">
      <c r="A654" s="257">
        <f>S3_Baseline!A654</f>
        <v>0</v>
      </c>
      <c r="B654" s="244" t="s">
        <v>189</v>
      </c>
      <c r="G654" s="523">
        <v>0</v>
      </c>
      <c r="H654" s="524">
        <f t="shared" ref="H654:U654" si="378">G654</f>
        <v>0</v>
      </c>
      <c r="I654" s="524">
        <f t="shared" si="378"/>
        <v>0</v>
      </c>
      <c r="J654" s="524">
        <f t="shared" si="378"/>
        <v>0</v>
      </c>
      <c r="K654" s="524">
        <f t="shared" si="378"/>
        <v>0</v>
      </c>
      <c r="L654" s="524">
        <f t="shared" si="378"/>
        <v>0</v>
      </c>
      <c r="M654" s="524">
        <f t="shared" si="378"/>
        <v>0</v>
      </c>
      <c r="N654" s="524">
        <f t="shared" si="378"/>
        <v>0</v>
      </c>
      <c r="O654" s="524">
        <f t="shared" si="378"/>
        <v>0</v>
      </c>
      <c r="P654" s="524">
        <f t="shared" si="378"/>
        <v>0</v>
      </c>
      <c r="Q654" s="524">
        <f t="shared" si="378"/>
        <v>0</v>
      </c>
      <c r="R654" s="524">
        <f t="shared" si="378"/>
        <v>0</v>
      </c>
      <c r="S654" s="524">
        <f t="shared" si="378"/>
        <v>0</v>
      </c>
      <c r="T654" s="524">
        <f t="shared" si="378"/>
        <v>0</v>
      </c>
      <c r="U654" s="524">
        <f t="shared" si="378"/>
        <v>0</v>
      </c>
      <c r="V654" s="213"/>
    </row>
    <row r="655" spans="1:22" ht="14.65">
      <c r="A655" s="257">
        <f>S3_Baseline!A655</f>
        <v>0</v>
      </c>
      <c r="B655" s="1" t="s">
        <v>35</v>
      </c>
      <c r="G655" s="528">
        <f t="shared" ref="G655:U655" si="379">G656*2</f>
        <v>0</v>
      </c>
      <c r="H655" s="528">
        <f t="shared" si="379"/>
        <v>0</v>
      </c>
      <c r="I655" s="528">
        <f t="shared" si="379"/>
        <v>0</v>
      </c>
      <c r="J655" s="528">
        <f t="shared" si="379"/>
        <v>0</v>
      </c>
      <c r="K655" s="528">
        <f t="shared" si="379"/>
        <v>0</v>
      </c>
      <c r="L655" s="529">
        <f t="shared" si="379"/>
        <v>0</v>
      </c>
      <c r="M655" s="528">
        <f t="shared" si="379"/>
        <v>0</v>
      </c>
      <c r="N655" s="528">
        <f t="shared" si="379"/>
        <v>0</v>
      </c>
      <c r="O655" s="528">
        <f t="shared" si="379"/>
        <v>0</v>
      </c>
      <c r="P655" s="528">
        <f t="shared" si="379"/>
        <v>0</v>
      </c>
      <c r="Q655" s="528">
        <f t="shared" si="379"/>
        <v>0</v>
      </c>
      <c r="R655" s="528">
        <f t="shared" si="379"/>
        <v>0</v>
      </c>
      <c r="S655" s="528">
        <f t="shared" si="379"/>
        <v>0</v>
      </c>
      <c r="T655" s="528">
        <f t="shared" si="379"/>
        <v>0</v>
      </c>
      <c r="U655" s="528">
        <f t="shared" si="379"/>
        <v>0</v>
      </c>
      <c r="V655" s="216"/>
    </row>
    <row r="656" spans="1:22" ht="14.65">
      <c r="A656" s="257">
        <f>S3_Baseline!A656</f>
        <v>0</v>
      </c>
      <c r="B656" s="1" t="s">
        <v>36</v>
      </c>
      <c r="G656" s="528">
        <f t="shared" ref="G656:U656" si="380">G654/3</f>
        <v>0</v>
      </c>
      <c r="H656" s="528">
        <f t="shared" si="380"/>
        <v>0</v>
      </c>
      <c r="I656" s="528">
        <f t="shared" si="380"/>
        <v>0</v>
      </c>
      <c r="J656" s="528">
        <f t="shared" si="380"/>
        <v>0</v>
      </c>
      <c r="K656" s="528">
        <f t="shared" si="380"/>
        <v>0</v>
      </c>
      <c r="L656" s="529">
        <f t="shared" si="380"/>
        <v>0</v>
      </c>
      <c r="M656" s="528">
        <f t="shared" si="380"/>
        <v>0</v>
      </c>
      <c r="N656" s="528">
        <f t="shared" si="380"/>
        <v>0</v>
      </c>
      <c r="O656" s="528">
        <f t="shared" si="380"/>
        <v>0</v>
      </c>
      <c r="P656" s="528">
        <f t="shared" si="380"/>
        <v>0</v>
      </c>
      <c r="Q656" s="528">
        <f t="shared" si="380"/>
        <v>0</v>
      </c>
      <c r="R656" s="528">
        <f t="shared" si="380"/>
        <v>0</v>
      </c>
      <c r="S656" s="528">
        <f t="shared" si="380"/>
        <v>0</v>
      </c>
      <c r="T656" s="528">
        <f t="shared" si="380"/>
        <v>0</v>
      </c>
      <c r="U656" s="528">
        <f t="shared" si="380"/>
        <v>0</v>
      </c>
      <c r="V656" s="216"/>
    </row>
    <row r="657" spans="1:22" ht="14.25">
      <c r="A657" s="257">
        <f>S3_Baseline!A657</f>
        <v>31</v>
      </c>
      <c r="B657" s="247" t="s">
        <v>204</v>
      </c>
      <c r="C657" s="248"/>
      <c r="D657" s="249"/>
      <c r="E657" s="43"/>
      <c r="F657" s="43"/>
      <c r="G657" s="522">
        <f t="shared" ref="G657:U657" si="381">G599</f>
        <v>0.37129754583808455</v>
      </c>
      <c r="H657" s="522">
        <f t="shared" si="381"/>
        <v>0.51816809750681214</v>
      </c>
      <c r="I657" s="522">
        <f t="shared" si="381"/>
        <v>0.60001745233057191</v>
      </c>
      <c r="J657" s="522">
        <f t="shared" si="381"/>
        <v>0.76611497827629937</v>
      </c>
      <c r="K657" s="522">
        <f t="shared" si="381"/>
        <v>0.74148015333785078</v>
      </c>
      <c r="L657" s="522">
        <f t="shared" si="381"/>
        <v>0.68656539278868078</v>
      </c>
      <c r="M657" s="522">
        <f t="shared" ca="1" si="381"/>
        <v>0.72242173217787797</v>
      </c>
      <c r="N657" s="522">
        <f t="shared" ca="1" si="381"/>
        <v>0.73256118843932028</v>
      </c>
      <c r="O657" s="522">
        <f t="shared" ca="1" si="381"/>
        <v>0.77747481601410318</v>
      </c>
      <c r="P657" s="522">
        <f t="shared" ca="1" si="381"/>
        <v>0.94638949408456463</v>
      </c>
      <c r="Q657" s="522">
        <f t="shared" ca="1" si="381"/>
        <v>1.0206530854134583</v>
      </c>
      <c r="R657" s="522">
        <f t="shared" ca="1" si="381"/>
        <v>0.98340882483645198</v>
      </c>
      <c r="S657" s="522">
        <f t="shared" ca="1" si="381"/>
        <v>1.0296772213923606</v>
      </c>
      <c r="T657" s="522">
        <f t="shared" ca="1" si="381"/>
        <v>1.1896345007788678</v>
      </c>
      <c r="U657" s="522">
        <f t="shared" ca="1" si="381"/>
        <v>1.1762686134735463</v>
      </c>
      <c r="V657" s="215"/>
    </row>
    <row r="658" spans="1:22">
      <c r="A658" s="257">
        <f>S3_Baseline!A658</f>
        <v>0</v>
      </c>
      <c r="B658" s="244" t="s">
        <v>190</v>
      </c>
      <c r="G658" s="523">
        <v>0</v>
      </c>
      <c r="H658" s="524">
        <f t="shared" ref="H658:U658" si="382">G658</f>
        <v>0</v>
      </c>
      <c r="I658" s="524">
        <f t="shared" si="382"/>
        <v>0</v>
      </c>
      <c r="J658" s="524">
        <f t="shared" si="382"/>
        <v>0</v>
      </c>
      <c r="K658" s="524">
        <f t="shared" si="382"/>
        <v>0</v>
      </c>
      <c r="L658" s="524">
        <f t="shared" si="382"/>
        <v>0</v>
      </c>
      <c r="M658" s="524">
        <f t="shared" si="382"/>
        <v>0</v>
      </c>
      <c r="N658" s="524">
        <f t="shared" si="382"/>
        <v>0</v>
      </c>
      <c r="O658" s="524">
        <f t="shared" si="382"/>
        <v>0</v>
      </c>
      <c r="P658" s="524">
        <f t="shared" si="382"/>
        <v>0</v>
      </c>
      <c r="Q658" s="524">
        <f t="shared" si="382"/>
        <v>0</v>
      </c>
      <c r="R658" s="524">
        <f t="shared" si="382"/>
        <v>0</v>
      </c>
      <c r="S658" s="524">
        <f t="shared" si="382"/>
        <v>0</v>
      </c>
      <c r="T658" s="524">
        <f t="shared" si="382"/>
        <v>0</v>
      </c>
      <c r="U658" s="524">
        <f t="shared" si="382"/>
        <v>0</v>
      </c>
      <c r="V658" s="213"/>
    </row>
    <row r="659" spans="1:22" ht="14.65">
      <c r="A659" s="257">
        <f>S3_Baseline!A659</f>
        <v>0</v>
      </c>
      <c r="B659" s="1" t="s">
        <v>35</v>
      </c>
      <c r="G659" s="528">
        <f t="shared" ref="G659:U659" si="383">G660*2</f>
        <v>0</v>
      </c>
      <c r="H659" s="528">
        <f t="shared" si="383"/>
        <v>0</v>
      </c>
      <c r="I659" s="528">
        <f t="shared" si="383"/>
        <v>0</v>
      </c>
      <c r="J659" s="528">
        <f t="shared" si="383"/>
        <v>0</v>
      </c>
      <c r="K659" s="528">
        <f t="shared" si="383"/>
        <v>0</v>
      </c>
      <c r="L659" s="529">
        <f t="shared" si="383"/>
        <v>0</v>
      </c>
      <c r="M659" s="528">
        <f t="shared" si="383"/>
        <v>0</v>
      </c>
      <c r="N659" s="528">
        <f t="shared" si="383"/>
        <v>0</v>
      </c>
      <c r="O659" s="528">
        <f t="shared" si="383"/>
        <v>0</v>
      </c>
      <c r="P659" s="528">
        <f t="shared" si="383"/>
        <v>0</v>
      </c>
      <c r="Q659" s="528">
        <f t="shared" si="383"/>
        <v>0</v>
      </c>
      <c r="R659" s="528">
        <f t="shared" si="383"/>
        <v>0</v>
      </c>
      <c r="S659" s="528">
        <f t="shared" si="383"/>
        <v>0</v>
      </c>
      <c r="T659" s="528">
        <f t="shared" si="383"/>
        <v>0</v>
      </c>
      <c r="U659" s="528">
        <f t="shared" si="383"/>
        <v>0</v>
      </c>
      <c r="V659" s="216"/>
    </row>
    <row r="660" spans="1:22" ht="14.65">
      <c r="A660" s="257">
        <f>S3_Baseline!A660</f>
        <v>0</v>
      </c>
      <c r="B660" s="1" t="s">
        <v>36</v>
      </c>
      <c r="G660" s="528">
        <f t="shared" ref="G660:U660" si="384">G658/3</f>
        <v>0</v>
      </c>
      <c r="H660" s="528">
        <f t="shared" si="384"/>
        <v>0</v>
      </c>
      <c r="I660" s="528">
        <f t="shared" si="384"/>
        <v>0</v>
      </c>
      <c r="J660" s="528">
        <f t="shared" si="384"/>
        <v>0</v>
      </c>
      <c r="K660" s="528">
        <f t="shared" si="384"/>
        <v>0</v>
      </c>
      <c r="L660" s="529">
        <f t="shared" si="384"/>
        <v>0</v>
      </c>
      <c r="M660" s="528">
        <f t="shared" si="384"/>
        <v>0</v>
      </c>
      <c r="N660" s="528">
        <f t="shared" si="384"/>
        <v>0</v>
      </c>
      <c r="O660" s="528">
        <f t="shared" si="384"/>
        <v>0</v>
      </c>
      <c r="P660" s="528">
        <f t="shared" si="384"/>
        <v>0</v>
      </c>
      <c r="Q660" s="528">
        <f t="shared" si="384"/>
        <v>0</v>
      </c>
      <c r="R660" s="528">
        <f t="shared" si="384"/>
        <v>0</v>
      </c>
      <c r="S660" s="528">
        <f t="shared" si="384"/>
        <v>0</v>
      </c>
      <c r="T660" s="528">
        <f t="shared" si="384"/>
        <v>0</v>
      </c>
      <c r="U660" s="528">
        <f t="shared" si="384"/>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0" tint="-0.14999847407452621"/>
  </sheetPr>
  <dimension ref="A2:V708"/>
  <sheetViews>
    <sheetView zoomScale="70" zoomScaleNormal="70" workbookViewId="0">
      <pane xSplit="6" ySplit="2" topLeftCell="G348" activePane="bottomRight" state="frozen"/>
      <selection activeCell="B640" sqref="B640"/>
      <selection pane="topRight" activeCell="B640" sqref="B640"/>
      <selection pane="bottomLeft" activeCell="B640" sqref="B640"/>
      <selection pane="bottomRight" activeCell="M378" sqref="M378"/>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19"/>
      <c r="F6" s="19"/>
      <c r="G6" s="322">
        <f>DataInput!G14</f>
        <v>2974429</v>
      </c>
      <c r="H6" s="322">
        <f>DataInput!H14</f>
        <v>3010339</v>
      </c>
      <c r="I6" s="322">
        <f>DataInput!I14</f>
        <v>3437136</v>
      </c>
      <c r="J6" s="322">
        <f>DataInput!J14</f>
        <v>3603837</v>
      </c>
      <c r="K6" s="322">
        <f>DataInput!K14</f>
        <v>4200023</v>
      </c>
      <c r="L6" s="322">
        <f>DataInput!L14</f>
        <v>4657011</v>
      </c>
      <c r="M6" s="322">
        <f>DataInput!M14</f>
        <v>5145513</v>
      </c>
      <c r="N6" s="322">
        <f>DataInput!N14</f>
        <v>5596054</v>
      </c>
      <c r="O6" s="322">
        <f>DataInput!O14</f>
        <v>6097908</v>
      </c>
      <c r="P6" s="322">
        <f>DataInput!P14</f>
        <v>6657696</v>
      </c>
      <c r="Q6" s="322">
        <f>DataInput!Q14</f>
        <v>7268873</v>
      </c>
      <c r="R6" s="322">
        <f>DataInput!R14</f>
        <v>7936155</v>
      </c>
      <c r="S6" s="322">
        <f>DataInput!S14</f>
        <v>8664694</v>
      </c>
      <c r="T6" s="322">
        <f>DataInput!T14</f>
        <v>9460113</v>
      </c>
      <c r="U6" s="322">
        <f>DataInput!U14</f>
        <v>10255532</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19"/>
      <c r="F8" s="19"/>
      <c r="G8" s="323">
        <f>DataInput!G16</f>
        <v>306</v>
      </c>
      <c r="H8" s="323">
        <f>DataInput!H16</f>
        <v>307.00005816171011</v>
      </c>
      <c r="I8" s="323">
        <f>DataInput!I16</f>
        <v>326</v>
      </c>
      <c r="J8" s="323">
        <f>DataInput!J16</f>
        <v>381</v>
      </c>
      <c r="K8" s="323">
        <f>DataInput!K16</f>
        <v>412.99</v>
      </c>
      <c r="L8" s="323">
        <f>DataInput!L16</f>
        <v>412.99</v>
      </c>
      <c r="M8" s="323">
        <f>DataInput!M16</f>
        <v>412.99</v>
      </c>
      <c r="N8" s="323">
        <f>DataInput!N16</f>
        <v>412.99</v>
      </c>
      <c r="O8" s="323">
        <f>DataInput!O16</f>
        <v>412.99</v>
      </c>
      <c r="P8" s="323">
        <f>DataInput!P16</f>
        <v>412.99</v>
      </c>
      <c r="Q8" s="323">
        <f>DataInput!Q16</f>
        <v>412.99</v>
      </c>
      <c r="R8" s="323">
        <f>DataInput!R16</f>
        <v>412.99</v>
      </c>
      <c r="S8" s="323">
        <f>DataInput!S16</f>
        <v>412.99</v>
      </c>
      <c r="T8" s="323">
        <f>DataInput!T16</f>
        <v>412.99</v>
      </c>
      <c r="U8" s="323">
        <f>DataInput!U16</f>
        <v>412.99</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0">L14+L17+L18+L19+L20+L21</f>
        <v>192932.64701770517</v>
      </c>
      <c r="M13" s="464">
        <f t="shared" ca="1" si="0"/>
        <v>171095.09251799999</v>
      </c>
      <c r="N13" s="464">
        <f t="shared" ca="1" si="0"/>
        <v>188645.33920333331</v>
      </c>
      <c r="O13" s="464">
        <f t="shared" ca="1" si="0"/>
        <v>203737.87757467304</v>
      </c>
      <c r="P13" s="464">
        <f t="shared" ca="1" si="0"/>
        <v>206982.65973055497</v>
      </c>
      <c r="Q13" s="464">
        <f t="shared" ca="1" si="0"/>
        <v>205279.65236220794</v>
      </c>
      <c r="R13" s="464">
        <f t="shared" ca="1" si="0"/>
        <v>224580.37127391761</v>
      </c>
      <c r="S13" s="464">
        <f t="shared" ca="1" si="0"/>
        <v>229733.21615710814</v>
      </c>
      <c r="T13" s="464">
        <f t="shared" ca="1" si="0"/>
        <v>227570.30381761363</v>
      </c>
      <c r="U13" s="464">
        <f t="shared" ca="1" si="0"/>
        <v>239516.95671748382</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52860</v>
      </c>
      <c r="H14" s="82">
        <f>DataInput!H120</f>
        <v>67446</v>
      </c>
      <c r="I14" s="82">
        <f>DataInput!I120</f>
        <v>65656</v>
      </c>
      <c r="J14" s="82">
        <f>DataInput!J120</f>
        <v>52027</v>
      </c>
      <c r="K14" s="82">
        <f>DataInput!K120</f>
        <v>56031.947790195278</v>
      </c>
      <c r="L14" s="322">
        <f>DataInput!L120</f>
        <v>80457.929386304677</v>
      </c>
      <c r="M14" s="322">
        <f>DataInput!M120</f>
        <v>62000</v>
      </c>
      <c r="N14" s="322">
        <f>DataInput!N120</f>
        <v>64000</v>
      </c>
      <c r="O14" s="322">
        <f>DataInput!O120</f>
        <v>66000</v>
      </c>
      <c r="P14" s="322">
        <f>DataInput!P120</f>
        <v>68000</v>
      </c>
      <c r="Q14" s="322">
        <f>DataInput!Q120</f>
        <v>70000</v>
      </c>
      <c r="R14" s="322">
        <f>DataInput!R120</f>
        <v>72000</v>
      </c>
      <c r="S14" s="322">
        <f>DataInput!S120</f>
        <v>74000</v>
      </c>
      <c r="T14" s="322">
        <f>DataInput!T120</f>
        <v>76000</v>
      </c>
      <c r="U14" s="322">
        <f>DataInput!U120</f>
        <v>82000</v>
      </c>
      <c r="V14" s="134"/>
    </row>
    <row r="15" spans="2:22" s="19" customFormat="1">
      <c r="B15" s="389" t="str">
        <f>DataInput!B121</f>
        <v xml:space="preserve">1.a. of which Net Statutory Allocation  ('net' means of deductions) </v>
      </c>
      <c r="C15" s="19" t="str">
        <f>DataInput!C121</f>
        <v>Naira</v>
      </c>
      <c r="D15" s="19" t="str">
        <f>DataInput!D121</f>
        <v>Million</v>
      </c>
      <c r="E15" s="41"/>
      <c r="F15" s="41"/>
      <c r="G15" s="82">
        <f>DataInput!G121</f>
        <v>52860</v>
      </c>
      <c r="H15" s="82">
        <f>DataInput!H121</f>
        <v>67446</v>
      </c>
      <c r="I15" s="82">
        <f>DataInput!I121</f>
        <v>65656</v>
      </c>
      <c r="J15" s="82">
        <f>DataInput!J121</f>
        <v>52027</v>
      </c>
      <c r="K15" s="82">
        <f>DataInput!K121</f>
        <v>56031.947790195278</v>
      </c>
      <c r="L15" s="322">
        <f>DataInput!L121</f>
        <v>80457.929386304677</v>
      </c>
      <c r="M15" s="322">
        <f>DataInput!M121</f>
        <v>78797.600156</v>
      </c>
      <c r="N15" s="322">
        <f>DataInput!N121</f>
        <v>85980.409597999998</v>
      </c>
      <c r="O15" s="322">
        <f>DataInput!O121</f>
        <v>66000</v>
      </c>
      <c r="P15" s="322">
        <f>DataInput!P121</f>
        <v>68000</v>
      </c>
      <c r="Q15" s="322">
        <f>DataInput!Q121</f>
        <v>70000</v>
      </c>
      <c r="R15" s="322">
        <f>DataInput!R121</f>
        <v>72000</v>
      </c>
      <c r="S15" s="322">
        <f>DataInput!S121</f>
        <v>74000</v>
      </c>
      <c r="T15" s="322">
        <f>DataInput!T121</f>
        <v>76000</v>
      </c>
      <c r="U15" s="322">
        <f>DataInput!U121</f>
        <v>82000</v>
      </c>
      <c r="V15" s="134"/>
    </row>
    <row r="16" spans="2:22" s="19" customFormat="1">
      <c r="B16" s="389"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2">
        <f>DataInput!L122</f>
        <v>0</v>
      </c>
      <c r="M16" s="322">
        <f>DataInput!M122</f>
        <v>0</v>
      </c>
      <c r="N16" s="322">
        <f>DataInput!N122</f>
        <v>0</v>
      </c>
      <c r="O16" s="322">
        <f>DataInput!O122</f>
        <v>0</v>
      </c>
      <c r="P16" s="322">
        <f>DataInput!P122</f>
        <v>0</v>
      </c>
      <c r="Q16" s="322">
        <f>DataInput!Q122</f>
        <v>0</v>
      </c>
      <c r="R16" s="322">
        <f>DataInput!R122</f>
        <v>0</v>
      </c>
      <c r="S16" s="322">
        <f>DataInput!S122</f>
        <v>0</v>
      </c>
      <c r="T16" s="322">
        <f>DataInput!T122</f>
        <v>0</v>
      </c>
      <c r="U16" s="322">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2">
        <f>DataInput!L123</f>
        <v>0</v>
      </c>
      <c r="M17" s="322">
        <f>DataInput!M123</f>
        <v>0</v>
      </c>
      <c r="N17" s="322">
        <f>DataInput!N123</f>
        <v>0</v>
      </c>
      <c r="O17" s="322">
        <f>DataInput!O123</f>
        <v>0</v>
      </c>
      <c r="P17" s="322">
        <f>DataInput!P123</f>
        <v>0</v>
      </c>
      <c r="Q17" s="322">
        <f>DataInput!Q123</f>
        <v>0</v>
      </c>
      <c r="R17" s="322">
        <f>DataInput!R123</f>
        <v>0</v>
      </c>
      <c r="S17" s="322">
        <f>DataInput!S123</f>
        <v>0</v>
      </c>
      <c r="T17" s="322">
        <f>DataInput!T123</f>
        <v>0</v>
      </c>
      <c r="U17" s="322">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4787</v>
      </c>
      <c r="H18" s="82">
        <f>DataInput!H124</f>
        <v>3138</v>
      </c>
      <c r="I18" s="82">
        <f>DataInput!I124</f>
        <v>2892</v>
      </c>
      <c r="J18" s="82">
        <f>DataInput!J124</f>
        <v>6594</v>
      </c>
      <c r="K18" s="82">
        <f>DataInput!K124</f>
        <v>4482.5558232156218</v>
      </c>
      <c r="L18" s="322">
        <f>DataInput!L124</f>
        <v>6436.6343509043745</v>
      </c>
      <c r="M18" s="322">
        <f>DataInput!M124</f>
        <v>7126.3669369999998</v>
      </c>
      <c r="N18" s="322">
        <f>DataInput!N124</f>
        <v>7126.3669369999998</v>
      </c>
      <c r="O18" s="322">
        <f>DataInput!O124</f>
        <v>5700</v>
      </c>
      <c r="P18" s="322">
        <f>DataInput!P124</f>
        <v>6500</v>
      </c>
      <c r="Q18" s="322">
        <f>DataInput!Q124</f>
        <v>6900</v>
      </c>
      <c r="R18" s="322">
        <f>DataInput!R124</f>
        <v>7000</v>
      </c>
      <c r="S18" s="322">
        <f>DataInput!S124</f>
        <v>7230</v>
      </c>
      <c r="T18" s="322">
        <f>DataInput!T124</f>
        <v>7511</v>
      </c>
      <c r="U18" s="322">
        <f>DataInput!U124</f>
        <v>9511</v>
      </c>
      <c r="V18" s="134"/>
    </row>
    <row r="19" spans="2:22" s="19" customFormat="1">
      <c r="B19" s="75" t="str">
        <f>DataInput!B125</f>
        <v>4. VAT Allocation</v>
      </c>
      <c r="C19" s="25" t="str">
        <f>DataInput!C125</f>
        <v>Naira</v>
      </c>
      <c r="D19" s="25" t="str">
        <f>DataInput!D125</f>
        <v>Million</v>
      </c>
      <c r="E19" s="41"/>
      <c r="F19" s="41"/>
      <c r="G19" s="82">
        <f>DataInput!G125</f>
        <v>20422</v>
      </c>
      <c r="H19" s="82">
        <f>DataInput!H125</f>
        <v>20055</v>
      </c>
      <c r="I19" s="82">
        <f>DataInput!I125</f>
        <v>21631</v>
      </c>
      <c r="J19" s="82">
        <f>DataInput!J125</f>
        <v>27422</v>
      </c>
      <c r="K19" s="82">
        <f>DataInput!K125</f>
        <v>24151.050472882434</v>
      </c>
      <c r="L19" s="322">
        <f>DataInput!L125</f>
        <v>34679.206955790949</v>
      </c>
      <c r="M19" s="322">
        <f>DataInput!M125</f>
        <v>42231.734589</v>
      </c>
      <c r="N19" s="322">
        <f>DataInput!N125</f>
        <v>36621.840079000001</v>
      </c>
      <c r="O19" s="322">
        <f>DataInput!O125</f>
        <v>33386.873647</v>
      </c>
      <c r="P19" s="322">
        <f>DataInput!P125</f>
        <v>35895.374299000003</v>
      </c>
      <c r="Q19" s="322">
        <f>DataInput!Q125</f>
        <v>38403.874950999998</v>
      </c>
      <c r="R19" s="322">
        <f>DataInput!R125</f>
        <v>40912.375603</v>
      </c>
      <c r="S19" s="322">
        <f>DataInput!S125</f>
        <v>43420.876255000003</v>
      </c>
      <c r="T19" s="322">
        <f>DataInput!T125</f>
        <v>45929.376906999998</v>
      </c>
      <c r="U19" s="322">
        <f>DataInput!U125</f>
        <v>51929.376906999998</v>
      </c>
      <c r="V19" s="134"/>
    </row>
    <row r="20" spans="2:22" s="19" customFormat="1">
      <c r="B20" s="75" t="str">
        <f>DataInput!B126</f>
        <v>5. IGR</v>
      </c>
      <c r="C20" s="19" t="str">
        <f>DataInput!C126</f>
        <v>Naira</v>
      </c>
      <c r="D20" s="19" t="str">
        <f>DataInput!D126</f>
        <v>Million</v>
      </c>
      <c r="E20" s="41"/>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2">
        <f>DataInput!M126</f>
        <v>34877.942931999998</v>
      </c>
      <c r="N20" s="322">
        <f>DataInput!N126</f>
        <v>36621.840079000001</v>
      </c>
      <c r="O20" s="322">
        <f>DataInput!O126</f>
        <v>34320</v>
      </c>
      <c r="P20" s="322">
        <f>DataInput!P126</f>
        <v>36960</v>
      </c>
      <c r="Q20" s="322">
        <f>DataInput!Q126</f>
        <v>39600</v>
      </c>
      <c r="R20" s="322">
        <f>DataInput!R126</f>
        <v>42240</v>
      </c>
      <c r="S20" s="322">
        <f>DataInput!S126</f>
        <v>44880</v>
      </c>
      <c r="T20" s="322">
        <f>DataInput!T126</f>
        <v>47520</v>
      </c>
      <c r="U20" s="322">
        <f>DataInput!U126</f>
        <v>49511</v>
      </c>
      <c r="V20" s="134"/>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1">L22+L23+L24+L25</f>
        <v>33206.429033025168</v>
      </c>
      <c r="M21" s="465">
        <f t="shared" ca="1" si="1"/>
        <v>24859.048060000001</v>
      </c>
      <c r="N21" s="465">
        <f t="shared" ca="1" si="1"/>
        <v>44275.292108333335</v>
      </c>
      <c r="O21" s="465">
        <f t="shared" ca="1" si="1"/>
        <v>64331.003927673024</v>
      </c>
      <c r="P21" s="465">
        <f t="shared" ca="1" si="1"/>
        <v>59627.285431554934</v>
      </c>
      <c r="Q21" s="465">
        <f t="shared" ca="1" si="1"/>
        <v>50375.777411207935</v>
      </c>
      <c r="R21" s="465">
        <f t="shared" ca="1" si="1"/>
        <v>62427.995670917604</v>
      </c>
      <c r="S21" s="465">
        <f t="shared" ca="1" si="1"/>
        <v>60202.339902108128</v>
      </c>
      <c r="T21" s="465">
        <f t="shared" ca="1" si="1"/>
        <v>50609.92691061362</v>
      </c>
      <c r="U21" s="465">
        <f t="shared" ca="1" si="1"/>
        <v>46565.579810483832</v>
      </c>
      <c r="V21" s="134"/>
    </row>
    <row r="22" spans="2:22" s="19" customFormat="1">
      <c r="B22" s="389" t="str">
        <f>DataInput!B128</f>
        <v>6.a. Grants</v>
      </c>
      <c r="C22" s="19" t="str">
        <f>DataInput!C128</f>
        <v>Naira</v>
      </c>
      <c r="D22" s="19" t="str">
        <f>DataInput!D128</f>
        <v>Million</v>
      </c>
      <c r="E22" s="41"/>
      <c r="F22" s="41"/>
      <c r="G22" s="82">
        <f>DataInput!G128</f>
        <v>0</v>
      </c>
      <c r="H22" s="82">
        <f>DataInput!H128</f>
        <v>0</v>
      </c>
      <c r="I22" s="82">
        <f>DataInput!I128</f>
        <v>30835.612819000002</v>
      </c>
      <c r="J22" s="82">
        <f>DataInput!J128</f>
        <v>23600</v>
      </c>
      <c r="K22" s="82">
        <f>DataInput!K128</f>
        <v>37620.109287408399</v>
      </c>
      <c r="L22" s="322">
        <f>DataInput!L128</f>
        <v>14717.616875</v>
      </c>
      <c r="M22" s="322">
        <f>DataInput!M128</f>
        <v>13320.048060000001</v>
      </c>
      <c r="N22" s="322">
        <f>DataInput!N128</f>
        <v>31051.419999999966</v>
      </c>
      <c r="O22" s="322">
        <f>DataInput!O128</f>
        <v>30916.2</v>
      </c>
      <c r="P22" s="322">
        <f>DataInput!P128</f>
        <v>30789.96</v>
      </c>
      <c r="Q22" s="322">
        <f>DataInput!Q128</f>
        <v>30663.71</v>
      </c>
      <c r="R22" s="322">
        <f>DataInput!R128</f>
        <v>30537.47</v>
      </c>
      <c r="S22" s="322">
        <f>DataInput!S128</f>
        <v>30411.22</v>
      </c>
      <c r="T22" s="322">
        <f>DataInput!T128</f>
        <v>30284.97</v>
      </c>
      <c r="U22" s="322">
        <f>DataInput!U128</f>
        <v>30284.97</v>
      </c>
      <c r="V22" s="134"/>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2">L101</f>
        <v>11600</v>
      </c>
      <c r="M25" s="465">
        <f t="shared" ca="1" si="2"/>
        <v>11539</v>
      </c>
      <c r="N25" s="465">
        <f t="shared" ca="1" si="2"/>
        <v>7973.8721083333694</v>
      </c>
      <c r="O25" s="465">
        <f t="shared" ca="1" si="2"/>
        <v>27714.803927673027</v>
      </c>
      <c r="P25" s="465">
        <f t="shared" ca="1" si="2"/>
        <v>22687.325431554935</v>
      </c>
      <c r="Q25" s="465">
        <f t="shared" ca="1" si="2"/>
        <v>13112.067411207936</v>
      </c>
      <c r="R25" s="465">
        <f t="shared" ca="1" si="2"/>
        <v>24840.525670917603</v>
      </c>
      <c r="S25" s="465">
        <f t="shared" ca="1" si="2"/>
        <v>22291.119902108123</v>
      </c>
      <c r="T25" s="465">
        <f t="shared" ca="1" si="2"/>
        <v>12374.956910613619</v>
      </c>
      <c r="U25" s="465">
        <f t="shared" ca="1" si="2"/>
        <v>7170.6098104838275</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3">L31+L32+L33+L36+L37+L38</f>
        <v>198503.97849269089</v>
      </c>
      <c r="M30" s="440">
        <f t="shared" ca="1" si="3"/>
        <v>171566.42399298568</v>
      </c>
      <c r="N30" s="440">
        <f t="shared" ca="1" si="3"/>
        <v>197402.67625336192</v>
      </c>
      <c r="O30" s="440">
        <f t="shared" ca="1" si="3"/>
        <v>196045.21462470165</v>
      </c>
      <c r="P30" s="440">
        <f t="shared" ca="1" si="3"/>
        <v>202817.65973055494</v>
      </c>
      <c r="Q30" s="440">
        <f t="shared" ca="1" si="3"/>
        <v>211144.65236220794</v>
      </c>
      <c r="R30" s="440">
        <f t="shared" ca="1" si="3"/>
        <v>223630.37127391758</v>
      </c>
      <c r="S30" s="440">
        <f t="shared" ca="1" si="3"/>
        <v>228943.21615710814</v>
      </c>
      <c r="T30" s="440">
        <f t="shared" ca="1" si="3"/>
        <v>230760.30381761366</v>
      </c>
      <c r="U30" s="440">
        <f t="shared" ca="1" si="3"/>
        <v>235616.95671748382</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2">
        <f>DataInput!M137</f>
        <v>54287.98702</v>
      </c>
      <c r="N31" s="322">
        <f>DataInput!N137</f>
        <v>55916.626630999999</v>
      </c>
      <c r="O31" s="322">
        <f>DataInput!O137</f>
        <v>66134.049908000001</v>
      </c>
      <c r="P31" s="322">
        <f>DataInput!P137</f>
        <v>69009.443381999998</v>
      </c>
      <c r="Q31" s="322">
        <f>DataInput!Q137</f>
        <v>71884.836855999994</v>
      </c>
      <c r="R31" s="322">
        <f>DataInput!R137</f>
        <v>74760.230330000006</v>
      </c>
      <c r="S31" s="322">
        <f>DataInput!S137</f>
        <v>77635.623804000003</v>
      </c>
      <c r="T31" s="322">
        <f>DataInput!T137</f>
        <v>80511.017277999999</v>
      </c>
      <c r="U31" s="322">
        <f>DataInput!U137</f>
        <v>84545.017277999999</v>
      </c>
      <c r="V31" s="134"/>
    </row>
    <row r="32" spans="2:22" s="19" customFormat="1">
      <c r="B32" s="67" t="str">
        <f>DataInput!B138</f>
        <v>2. Overhead costs</v>
      </c>
      <c r="C32" s="19" t="str">
        <f>DataInput!C138</f>
        <v>Naira</v>
      </c>
      <c r="D32" s="19" t="str">
        <f>DataInput!D138</f>
        <v>Million</v>
      </c>
      <c r="E32" s="41"/>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2">
        <f>DataInput!M138</f>
        <v>20592.44527</v>
      </c>
      <c r="N32" s="322">
        <f>DataInput!N138</f>
        <v>21004.294175999999</v>
      </c>
      <c r="O32" s="322">
        <f>DataInput!O138</f>
        <v>25992.897137</v>
      </c>
      <c r="P32" s="322">
        <f>DataInput!P138</f>
        <v>28719.404274</v>
      </c>
      <c r="Q32" s="322">
        <f>DataInput!Q138</f>
        <v>27445.911411000001</v>
      </c>
      <c r="R32" s="322">
        <f>DataInput!R138</f>
        <v>27445.911411000001</v>
      </c>
      <c r="S32" s="322">
        <f>DataInput!S138</f>
        <v>27445.911411000001</v>
      </c>
      <c r="T32" s="322">
        <f>DataInput!T138</f>
        <v>22625.432821999999</v>
      </c>
      <c r="U32" s="322">
        <f>DataInput!U138</f>
        <v>23056.332822</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M95</f>
        <v>4175.200980279662</v>
      </c>
      <c r="N33" s="440">
        <f t="shared" ref="N33:U33" ca="1" si="4">N95</f>
        <v>5167.0902552796615</v>
      </c>
      <c r="O33" s="440">
        <f t="shared" ca="1" si="4"/>
        <v>5373.3339066899935</v>
      </c>
      <c r="P33" s="440">
        <f t="shared" ca="1" si="4"/>
        <v>7081.4977211881596</v>
      </c>
      <c r="Q33" s="440">
        <f t="shared" ca="1" si="4"/>
        <v>8061.9282733628479</v>
      </c>
      <c r="R33" s="440">
        <f t="shared" ca="1" si="4"/>
        <v>7724.7985786341069</v>
      </c>
      <c r="S33" s="440">
        <f t="shared" ca="1" si="4"/>
        <v>7909.5511707290243</v>
      </c>
      <c r="T33" s="440">
        <f t="shared" ca="1" si="4"/>
        <v>8205.9634321316025</v>
      </c>
      <c r="U33" s="440">
        <f t="shared" ca="1" si="4"/>
        <v>7724.9186401165571</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7443.5119999999997</v>
      </c>
      <c r="H36" s="82">
        <f>DataInput!H142</f>
        <v>5572</v>
      </c>
      <c r="I36" s="82">
        <f>DataInput!I142</f>
        <v>7300</v>
      </c>
      <c r="J36" s="82">
        <f>DataInput!J142</f>
        <v>8600</v>
      </c>
      <c r="K36" s="82">
        <f>DataInput!K142</f>
        <v>3222.51582792006</v>
      </c>
      <c r="L36" s="322">
        <f>DataInput!L142</f>
        <v>8586.6273082944263</v>
      </c>
      <c r="M36" s="322">
        <f>DataInput!M142</f>
        <v>10702.620395</v>
      </c>
      <c r="N36" s="322">
        <f>DataInput!N142</f>
        <v>9716.7307860429319</v>
      </c>
      <c r="O36" s="322">
        <f>DataInput!O142</f>
        <v>11533.9947185</v>
      </c>
      <c r="P36" s="322">
        <f>DataInput!P142</f>
        <v>11633.707936999999</v>
      </c>
      <c r="Q36" s="322">
        <f>DataInput!Q142</f>
        <v>11733.4211555</v>
      </c>
      <c r="R36" s="322">
        <f>DataInput!R142</f>
        <v>11833.134373999999</v>
      </c>
      <c r="S36" s="322">
        <f>DataInput!S142</f>
        <v>11932.8475925</v>
      </c>
      <c r="T36" s="322">
        <f>DataInput!T142</f>
        <v>12032.560810999999</v>
      </c>
      <c r="U36" s="322">
        <f>DataInput!U142</f>
        <v>9333.2308109999994</v>
      </c>
      <c r="V36" s="134"/>
    </row>
    <row r="37" spans="2:22" s="19" customFormat="1">
      <c r="B37" s="75" t="str">
        <f>DataInput!B143</f>
        <v>5. Capital Expenditure</v>
      </c>
      <c r="C37" s="25" t="str">
        <f>DataInput!C143</f>
        <v>Naira</v>
      </c>
      <c r="D37" s="25" t="str">
        <f>DataInput!D143</f>
        <v>Million</v>
      </c>
      <c r="E37" s="41"/>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2">
        <f>DataInput!M143</f>
        <v>62913.340959694055</v>
      </c>
      <c r="N37" s="322">
        <f>DataInput!N143</f>
        <v>85953.088719857318</v>
      </c>
      <c r="O37" s="322">
        <f>DataInput!O143</f>
        <v>81460.972315999999</v>
      </c>
      <c r="P37" s="322">
        <f>DataInput!P143</f>
        <v>81118.314631999994</v>
      </c>
      <c r="Q37" s="322">
        <f>DataInput!Q143</f>
        <v>82775.656948000003</v>
      </c>
      <c r="R37" s="322">
        <f>DataInput!R143</f>
        <v>89432.999263999998</v>
      </c>
      <c r="S37" s="322">
        <f>DataInput!S143</f>
        <v>90090.341579999993</v>
      </c>
      <c r="T37" s="322">
        <f>DataInput!T143</f>
        <v>92747.683896000002</v>
      </c>
      <c r="U37" s="322">
        <f>DataInput!U143</f>
        <v>97667.654683000001</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5">M92</f>
        <v>18894.829368011953</v>
      </c>
      <c r="N38" s="465">
        <f t="shared" ca="1" si="5"/>
        <v>19644.845685182023</v>
      </c>
      <c r="O38" s="465">
        <f t="shared" ca="1" si="5"/>
        <v>5549.9666385116161</v>
      </c>
      <c r="P38" s="465">
        <f t="shared" ca="1" si="5"/>
        <v>5255.2917843668001</v>
      </c>
      <c r="Q38" s="465">
        <f t="shared" ca="1" si="5"/>
        <v>9242.8977183451207</v>
      </c>
      <c r="R38" s="465">
        <f t="shared" ca="1" si="5"/>
        <v>12433.297316283491</v>
      </c>
      <c r="S38" s="465">
        <f t="shared" ca="1" si="5"/>
        <v>13928.940598879126</v>
      </c>
      <c r="T38" s="465">
        <f t="shared" ca="1" si="5"/>
        <v>14637.64557848205</v>
      </c>
      <c r="U38" s="465">
        <f t="shared" ca="1" si="5"/>
        <v>13289.802483367272</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6">L13-L30</f>
        <v>-5571.3314749857236</v>
      </c>
      <c r="M43" s="440">
        <f t="shared" ca="1" si="6"/>
        <v>-471.33147498569451</v>
      </c>
      <c r="N43" s="440">
        <f t="shared" ca="1" si="6"/>
        <v>-8757.337050028611</v>
      </c>
      <c r="O43" s="440">
        <f t="shared" ca="1" si="6"/>
        <v>7692.662949971389</v>
      </c>
      <c r="P43" s="440">
        <f t="shared" ca="1" si="6"/>
        <v>4165.0000000000291</v>
      </c>
      <c r="Q43" s="440">
        <f t="shared" ca="1" si="6"/>
        <v>-5865</v>
      </c>
      <c r="R43" s="440">
        <f t="shared" ca="1" si="6"/>
        <v>950.0000000000291</v>
      </c>
      <c r="S43" s="440">
        <f t="shared" ca="1" si="6"/>
        <v>790</v>
      </c>
      <c r="T43" s="440">
        <f t="shared" ca="1" si="6"/>
        <v>-3190.0000000000291</v>
      </c>
      <c r="U43" s="440">
        <f t="shared" ca="1" si="6"/>
        <v>3900</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2">
        <f>DataInput!L150</f>
        <v>15000</v>
      </c>
      <c r="M44" s="322">
        <f>DataInput!M150</f>
        <v>9428.6685250143091</v>
      </c>
      <c r="N44" s="322">
        <f>DataInput!N150</f>
        <v>8957.3370500286219</v>
      </c>
      <c r="O44" s="322">
        <f>DataInput!O150</f>
        <v>200</v>
      </c>
      <c r="P44" s="322">
        <f>DataInput!P150</f>
        <v>7892.6629499714181</v>
      </c>
      <c r="Q44" s="322">
        <f>DataInput!Q150</f>
        <v>12057.662949971411</v>
      </c>
      <c r="R44" s="322">
        <f>DataInput!R150</f>
        <v>6192.6629499714036</v>
      </c>
      <c r="S44" s="322">
        <f>DataInput!S150</f>
        <v>7142.6629499714036</v>
      </c>
      <c r="T44" s="322">
        <f>DataInput!T150</f>
        <v>7932.662949971389</v>
      </c>
      <c r="U44" s="322">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7">-L50+L51+L54</f>
        <v>18488.812158025165</v>
      </c>
      <c r="M49" s="139">
        <f t="shared" ca="1" si="7"/>
        <v>11539</v>
      </c>
      <c r="N49" s="139">
        <f t="shared" ca="1" si="7"/>
        <v>13223.872108333369</v>
      </c>
      <c r="O49" s="139">
        <f t="shared" ca="1" si="7"/>
        <v>33414.803927673027</v>
      </c>
      <c r="P49" s="139">
        <f t="shared" ca="1" si="7"/>
        <v>28837.325431554935</v>
      </c>
      <c r="Q49" s="139">
        <f t="shared" ca="1" si="7"/>
        <v>19712.067411207936</v>
      </c>
      <c r="R49" s="139">
        <f t="shared" ca="1" si="7"/>
        <v>31890.525670917603</v>
      </c>
      <c r="S49" s="139">
        <f t="shared" ca="1" si="7"/>
        <v>29791.119902108123</v>
      </c>
      <c r="T49" s="139">
        <f t="shared" ca="1" si="7"/>
        <v>20324.956910613619</v>
      </c>
      <c r="U49" s="139">
        <f t="shared" ca="1" si="7"/>
        <v>16280.609810483827</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8">(M14+M17+M18+M19+M20+M22)-(M31+M32+M36+M37)</f>
        <v>11059.698873305926</v>
      </c>
      <c r="N50" s="190">
        <f t="shared" si="8"/>
        <v>2830.7267820996931</v>
      </c>
      <c r="O50" s="190">
        <f t="shared" si="8"/>
        <v>-14798.840432500001</v>
      </c>
      <c r="P50" s="190">
        <f t="shared" si="8"/>
        <v>-12335.535925999982</v>
      </c>
      <c r="Q50" s="190">
        <f t="shared" si="8"/>
        <v>-8272.2414194999728</v>
      </c>
      <c r="R50" s="190">
        <f t="shared" si="8"/>
        <v>-10782.429776000004</v>
      </c>
      <c r="S50" s="190">
        <f t="shared" si="8"/>
        <v>-7162.6281324999873</v>
      </c>
      <c r="T50" s="190">
        <f t="shared" si="8"/>
        <v>-671.34789999999339</v>
      </c>
      <c r="U50" s="190">
        <f t="shared" si="8"/>
        <v>8634.1113130000012</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9">M52+M53</f>
        <v>23070.030348291613</v>
      </c>
      <c r="N51" s="141">
        <f t="shared" ca="1" si="9"/>
        <v>24811.935940461684</v>
      </c>
      <c r="O51" s="141">
        <f t="shared" ca="1" si="9"/>
        <v>10923.30054520161</v>
      </c>
      <c r="P51" s="141">
        <f t="shared" ca="1" si="9"/>
        <v>12336.78950555496</v>
      </c>
      <c r="Q51" s="141">
        <f t="shared" ca="1" si="9"/>
        <v>17304.82599170797</v>
      </c>
      <c r="R51" s="141">
        <f t="shared" ca="1" si="9"/>
        <v>20158.095894917598</v>
      </c>
      <c r="S51" s="141">
        <f t="shared" ca="1" si="9"/>
        <v>21838.49176960815</v>
      </c>
      <c r="T51" s="141">
        <f t="shared" ca="1" si="9"/>
        <v>22843.609010613654</v>
      </c>
      <c r="U51" s="141">
        <f t="shared" ca="1" si="9"/>
        <v>21014.721123483829</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10">M38</f>
        <v>18894.829368011953</v>
      </c>
      <c r="N52" s="140">
        <f t="shared" ca="1" si="10"/>
        <v>19644.845685182023</v>
      </c>
      <c r="O52" s="140">
        <f t="shared" ca="1" si="10"/>
        <v>5549.9666385116161</v>
      </c>
      <c r="P52" s="140">
        <f t="shared" ca="1" si="10"/>
        <v>5255.2917843668001</v>
      </c>
      <c r="Q52" s="140">
        <f t="shared" ca="1" si="10"/>
        <v>9242.8977183451207</v>
      </c>
      <c r="R52" s="140">
        <f t="shared" ca="1" si="10"/>
        <v>12433.297316283491</v>
      </c>
      <c r="S52" s="140">
        <f t="shared" ca="1" si="10"/>
        <v>13928.940598879126</v>
      </c>
      <c r="T52" s="140">
        <f t="shared" ca="1" si="10"/>
        <v>14637.64557848205</v>
      </c>
      <c r="U52" s="140">
        <f t="shared" ca="1" si="10"/>
        <v>13289.802483367272</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11">M33</f>
        <v>4175.200980279662</v>
      </c>
      <c r="N53" s="140">
        <f t="shared" ca="1" si="11"/>
        <v>5167.0902552796615</v>
      </c>
      <c r="O53" s="140">
        <f t="shared" ca="1" si="11"/>
        <v>5373.3339066899935</v>
      </c>
      <c r="P53" s="140">
        <f t="shared" ca="1" si="11"/>
        <v>7081.4977211881596</v>
      </c>
      <c r="Q53" s="140">
        <f t="shared" ca="1" si="11"/>
        <v>8061.9282733628479</v>
      </c>
      <c r="R53" s="140">
        <f t="shared" ca="1" si="11"/>
        <v>7724.7985786341069</v>
      </c>
      <c r="S53" s="140">
        <f t="shared" ca="1" si="11"/>
        <v>7909.5511707290243</v>
      </c>
      <c r="T53" s="140">
        <f t="shared" ca="1" si="11"/>
        <v>8205.9634321316025</v>
      </c>
      <c r="U53" s="140">
        <f t="shared" ca="1" si="11"/>
        <v>7724.9186401165571</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12">M45-M44</f>
        <v>-471.33147498568724</v>
      </c>
      <c r="N54" s="190">
        <f t="shared" si="12"/>
        <v>-8757.3370500286219</v>
      </c>
      <c r="O54" s="190">
        <f t="shared" si="12"/>
        <v>7692.6629499714181</v>
      </c>
      <c r="P54" s="190">
        <f t="shared" si="12"/>
        <v>4164.9999999999927</v>
      </c>
      <c r="Q54" s="190">
        <f t="shared" si="12"/>
        <v>-5865.0000000000073</v>
      </c>
      <c r="R54" s="190">
        <f t="shared" si="12"/>
        <v>950</v>
      </c>
      <c r="S54" s="190">
        <f t="shared" si="12"/>
        <v>789.99999999998545</v>
      </c>
      <c r="T54" s="190">
        <f t="shared" si="12"/>
        <v>-3190.0000000000291</v>
      </c>
      <c r="U54" s="190">
        <f t="shared" si="12"/>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13">M56+M57</f>
        <v>11539</v>
      </c>
      <c r="N55" s="139">
        <f t="shared" ca="1" si="13"/>
        <v>13223.872108333369</v>
      </c>
      <c r="O55" s="139">
        <f t="shared" ca="1" si="13"/>
        <v>33414.803927673027</v>
      </c>
      <c r="P55" s="139">
        <f t="shared" ca="1" si="13"/>
        <v>28837.325431554935</v>
      </c>
      <c r="Q55" s="139">
        <f t="shared" ca="1" si="13"/>
        <v>19712.067411207936</v>
      </c>
      <c r="R55" s="139">
        <f t="shared" ca="1" si="13"/>
        <v>31890.525670917603</v>
      </c>
      <c r="S55" s="139">
        <f t="shared" ca="1" si="13"/>
        <v>29791.119902108123</v>
      </c>
      <c r="T55" s="139">
        <f t="shared" ca="1" si="13"/>
        <v>20324.956910613619</v>
      </c>
      <c r="U55" s="139">
        <f t="shared" ca="1" si="13"/>
        <v>16280.609810483827</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14">M23+M24</f>
        <v>0</v>
      </c>
      <c r="N56" s="190">
        <f t="shared" si="14"/>
        <v>5250</v>
      </c>
      <c r="O56" s="190">
        <f t="shared" si="14"/>
        <v>5700</v>
      </c>
      <c r="P56" s="190">
        <f t="shared" si="14"/>
        <v>6150</v>
      </c>
      <c r="Q56" s="190">
        <f t="shared" si="14"/>
        <v>6600</v>
      </c>
      <c r="R56" s="190">
        <f t="shared" si="14"/>
        <v>7050</v>
      </c>
      <c r="S56" s="190">
        <f t="shared" si="14"/>
        <v>7500</v>
      </c>
      <c r="T56" s="190">
        <f t="shared" si="14"/>
        <v>7950</v>
      </c>
      <c r="U56" s="190">
        <f t="shared" si="14"/>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15">(-M50+M51+M54)-(M56)</f>
        <v>11539</v>
      </c>
      <c r="N57" s="141">
        <f t="shared" ca="1" si="15"/>
        <v>7973.8721083333694</v>
      </c>
      <c r="O57" s="141">
        <f t="shared" ca="1" si="15"/>
        <v>27714.803927673027</v>
      </c>
      <c r="P57" s="141">
        <f t="shared" ca="1" si="15"/>
        <v>22687.325431554935</v>
      </c>
      <c r="Q57" s="141">
        <f t="shared" ca="1" si="15"/>
        <v>13112.067411207936</v>
      </c>
      <c r="R57" s="141">
        <f t="shared" ca="1" si="15"/>
        <v>24840.525670917603</v>
      </c>
      <c r="S57" s="141">
        <f t="shared" ca="1" si="15"/>
        <v>22291.119902108123</v>
      </c>
      <c r="T57" s="141">
        <f t="shared" ca="1" si="15"/>
        <v>12374.956910613619</v>
      </c>
      <c r="U57" s="141">
        <f t="shared" ca="1" si="15"/>
        <v>7170.6098104838275</v>
      </c>
    </row>
    <row r="58" spans="1:22" ht="14.25">
      <c r="A58" s="103"/>
      <c r="B58" s="174" t="s">
        <v>140</v>
      </c>
      <c r="C58" s="87"/>
      <c r="D58" s="165"/>
      <c r="E58" s="168"/>
      <c r="F58" s="172"/>
      <c r="G58" s="172"/>
      <c r="H58" s="172"/>
      <c r="I58" s="172"/>
      <c r="J58" s="172"/>
      <c r="K58" s="173"/>
      <c r="L58" s="175" t="str">
        <f>IF(L49=L55,"OK","Check")</f>
        <v>OK</v>
      </c>
      <c r="M58" s="175" t="str">
        <f t="shared" ref="M58:U58" ca="1" si="16">IF(M49=M55,"OK","Check")</f>
        <v>OK</v>
      </c>
      <c r="N58" s="175" t="str">
        <f t="shared" ca="1" si="16"/>
        <v>OK</v>
      </c>
      <c r="O58" s="175" t="str">
        <f t="shared" ca="1" si="16"/>
        <v>OK</v>
      </c>
      <c r="P58" s="175" t="str">
        <f t="shared" ca="1" si="16"/>
        <v>OK</v>
      </c>
      <c r="Q58" s="175" t="str">
        <f t="shared" ca="1" si="16"/>
        <v>OK</v>
      </c>
      <c r="R58" s="175" t="str">
        <f t="shared" ca="1" si="16"/>
        <v>OK</v>
      </c>
      <c r="S58" s="175" t="str">
        <f t="shared" ca="1" si="16"/>
        <v>OK</v>
      </c>
      <c r="T58" s="175" t="str">
        <f t="shared" ca="1" si="16"/>
        <v>OK</v>
      </c>
      <c r="U58" s="175" t="str">
        <f t="shared" ca="1" si="16"/>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2"/>
      <c r="B62" s="339"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247</f>
        <v>Commercial Bank Loans (maturity 1 to 5 years, including Agric Loans, Infrastructure Loans, and MSMEDF)</v>
      </c>
      <c r="C64" s="341" t="str">
        <f>DataInput!C247</f>
        <v>Naira</v>
      </c>
      <c r="E64" s="193" t="s">
        <v>94</v>
      </c>
      <c r="F64" s="194" t="s">
        <v>11</v>
      </c>
      <c r="G64" s="331">
        <f>DataInput!C263</f>
        <v>0.09</v>
      </c>
      <c r="H64" s="495">
        <f>DataInput!D263</f>
        <v>5</v>
      </c>
      <c r="I64" s="495">
        <f>DataInput!E263</f>
        <v>1</v>
      </c>
      <c r="L64" s="333">
        <f>DataInput!L247</f>
        <v>0</v>
      </c>
      <c r="M64" s="333">
        <f>DataInput!M247</f>
        <v>0</v>
      </c>
      <c r="N64" s="333">
        <f>DataInput!N247</f>
        <v>0</v>
      </c>
      <c r="O64" s="333">
        <f>DataInput!O247</f>
        <v>0</v>
      </c>
      <c r="P64" s="333">
        <f>DataInput!P247</f>
        <v>12874.948391753485</v>
      </c>
      <c r="Q64" s="333">
        <f>DataInput!Q247</f>
        <v>0</v>
      </c>
      <c r="R64" s="333">
        <f>DataInput!R247</f>
        <v>10760.153251744976</v>
      </c>
      <c r="S64" s="333">
        <f>DataInput!S247</f>
        <v>14325.247745832799</v>
      </c>
      <c r="T64" s="333">
        <f>DataInput!T247</f>
        <v>6324.8376475431214</v>
      </c>
      <c r="U64" s="333">
        <f>DataInput!U247</f>
        <v>0</v>
      </c>
    </row>
    <row r="65" spans="1:22" s="25" customFormat="1">
      <c r="A65" s="329"/>
      <c r="B65" s="330" t="str">
        <f>DataInput!B248</f>
        <v>Commercial Bank Loans (maturity 6 years or longer, including Agric Loans, Infrastructure Loans, and MSMEDF)</v>
      </c>
      <c r="C65" s="341" t="str">
        <f>DataInput!C248</f>
        <v>Naira</v>
      </c>
      <c r="E65" s="193" t="s">
        <v>93</v>
      </c>
      <c r="F65" s="194" t="s">
        <v>11</v>
      </c>
      <c r="G65" s="331">
        <f>DataInput!C264</f>
        <v>0.12</v>
      </c>
      <c r="H65" s="495">
        <f>DataInput!D264</f>
        <v>7</v>
      </c>
      <c r="I65" s="495">
        <f>DataInput!E264</f>
        <v>1</v>
      </c>
      <c r="L65" s="333">
        <f>DataInput!L248</f>
        <v>11600</v>
      </c>
      <c r="M65" s="333">
        <f>DataInput!M248</f>
        <v>5344.15</v>
      </c>
      <c r="N65" s="333">
        <f>DataInput!N248</f>
        <v>0</v>
      </c>
      <c r="O65" s="333">
        <f>DataInput!O248</f>
        <v>0</v>
      </c>
      <c r="P65" s="333">
        <f>DataInput!P248</f>
        <v>0</v>
      </c>
      <c r="Q65" s="333">
        <f>DataInput!Q248</f>
        <v>2574.0226955737126</v>
      </c>
      <c r="R65" s="333">
        <f>DataInput!R248</f>
        <v>0</v>
      </c>
      <c r="S65" s="333">
        <f>DataInput!S248</f>
        <v>0</v>
      </c>
      <c r="T65" s="333">
        <f>DataInput!T248</f>
        <v>0</v>
      </c>
      <c r="U65" s="333">
        <f>DataInput!U248</f>
        <v>0</v>
      </c>
    </row>
    <row r="66" spans="1:22" s="25" customFormat="1">
      <c r="A66" s="329"/>
      <c r="B66" s="330" t="str">
        <f>DataInput!B249</f>
        <v>State Bonds (maturity 1 to 5 years)</v>
      </c>
      <c r="C66" s="341" t="str">
        <f>DataInput!C249</f>
        <v>Naira</v>
      </c>
      <c r="E66" s="193" t="s">
        <v>92</v>
      </c>
      <c r="F66" s="194" t="s">
        <v>11</v>
      </c>
      <c r="G66" s="331">
        <f>DataInput!C265</f>
        <v>0.125</v>
      </c>
      <c r="H66" s="495">
        <f>DataInput!D265</f>
        <v>5</v>
      </c>
      <c r="I66" s="495">
        <f>DataInput!E265</f>
        <v>1</v>
      </c>
      <c r="L66" s="333">
        <f>DataInput!L249</f>
        <v>0</v>
      </c>
      <c r="M66" s="333">
        <f>DataInput!M249</f>
        <v>0</v>
      </c>
      <c r="N66" s="333">
        <f>DataInput!N249</f>
        <v>0</v>
      </c>
      <c r="O66" s="333">
        <f>DataInput!O249</f>
        <v>16153.85345962513</v>
      </c>
      <c r="P66" s="333">
        <f>DataInput!P249</f>
        <v>0</v>
      </c>
      <c r="Q66" s="333">
        <f>DataInput!Q249</f>
        <v>0</v>
      </c>
      <c r="R66" s="333">
        <f>DataInput!R249</f>
        <v>0</v>
      </c>
      <c r="S66" s="333">
        <f>DataInput!S249</f>
        <v>0</v>
      </c>
      <c r="T66" s="333">
        <f>DataInput!T249</f>
        <v>0</v>
      </c>
      <c r="U66" s="333">
        <f>DataInput!U249</f>
        <v>0</v>
      </c>
    </row>
    <row r="67" spans="1:22" s="25" customFormat="1">
      <c r="A67" s="329"/>
      <c r="B67" s="330" t="str">
        <f>DataInput!B250</f>
        <v>State Bonds (maturity 6 years or longer)</v>
      </c>
      <c r="C67" s="341" t="str">
        <f>DataInput!C250</f>
        <v>Naira</v>
      </c>
      <c r="E67" s="193" t="s">
        <v>91</v>
      </c>
      <c r="F67" s="194" t="s">
        <v>11</v>
      </c>
      <c r="G67" s="331">
        <f>DataInput!C266</f>
        <v>0.115</v>
      </c>
      <c r="H67" s="495">
        <f>DataInput!D266</f>
        <v>10</v>
      </c>
      <c r="I67" s="495">
        <f>DataInput!E266</f>
        <v>1</v>
      </c>
      <c r="L67" s="333">
        <f>DataInput!L250</f>
        <v>0</v>
      </c>
      <c r="M67" s="333">
        <f>DataInput!M250</f>
        <v>0</v>
      </c>
      <c r="N67" s="333">
        <f>DataInput!N250</f>
        <v>0</v>
      </c>
      <c r="O67" s="333">
        <f>DataInput!O250</f>
        <v>0</v>
      </c>
      <c r="P67" s="333">
        <f>DataInput!P250</f>
        <v>0</v>
      </c>
      <c r="Q67" s="333">
        <f>DataInput!Q250</f>
        <v>0</v>
      </c>
      <c r="R67" s="333">
        <f>DataInput!R250</f>
        <v>0</v>
      </c>
      <c r="S67" s="333">
        <f>DataInput!S250</f>
        <v>0</v>
      </c>
      <c r="T67" s="333">
        <f>DataInput!T250</f>
        <v>0</v>
      </c>
      <c r="U67" s="333">
        <f>DataInput!U250</f>
        <v>0</v>
      </c>
    </row>
    <row r="68" spans="1:22" s="25" customFormat="1">
      <c r="A68" s="329"/>
      <c r="B68" s="330" t="str">
        <f>DataInput!B251</f>
        <v>Other Domestic Financing</v>
      </c>
      <c r="C68" s="341" t="str">
        <f>DataInput!C251</f>
        <v>Naira</v>
      </c>
      <c r="E68" s="193" t="s">
        <v>90</v>
      </c>
      <c r="F68" s="194" t="s">
        <v>11</v>
      </c>
      <c r="G68" s="331">
        <f>DataInput!C267</f>
        <v>0.09</v>
      </c>
      <c r="H68" s="495">
        <f>DataInput!D267</f>
        <v>10</v>
      </c>
      <c r="I68" s="495">
        <f>DataInput!E267</f>
        <v>0</v>
      </c>
      <c r="L68" s="333">
        <f>DataInput!L251</f>
        <v>0</v>
      </c>
      <c r="M68" s="333">
        <f>DataInput!M251</f>
        <v>0</v>
      </c>
      <c r="N68" s="333">
        <f>DataInput!N251</f>
        <v>0</v>
      </c>
      <c r="O68" s="333">
        <f>DataInput!O251</f>
        <v>0</v>
      </c>
      <c r="P68" s="333">
        <f>DataInput!P251</f>
        <v>0</v>
      </c>
      <c r="Q68" s="333">
        <f>DataInput!Q251</f>
        <v>0</v>
      </c>
      <c r="R68" s="333">
        <f>DataInput!R251</f>
        <v>0</v>
      </c>
      <c r="S68" s="333">
        <f>DataInput!S251</f>
        <v>0</v>
      </c>
      <c r="T68" s="333">
        <f>DataInput!T251</f>
        <v>0</v>
      </c>
      <c r="U68" s="333">
        <f>DataInput!U251</f>
        <v>0</v>
      </c>
    </row>
    <row r="69" spans="1:22" s="25" customFormat="1" ht="53.1" customHeight="1">
      <c r="A69" s="342"/>
      <c r="B69" s="340" t="str">
        <f>DataInput!B252</f>
        <v>New External Financing in Million US Dollars</v>
      </c>
      <c r="C69" s="22"/>
      <c r="E69" s="73" t="s">
        <v>150</v>
      </c>
      <c r="F69" s="73" t="s">
        <v>149</v>
      </c>
      <c r="G69" s="73" t="s">
        <v>52</v>
      </c>
      <c r="H69" s="496" t="s">
        <v>54</v>
      </c>
      <c r="I69" s="496" t="s">
        <v>53</v>
      </c>
      <c r="J69" s="27"/>
      <c r="K69" s="27"/>
      <c r="L69" s="55"/>
      <c r="M69" s="55"/>
      <c r="N69" s="55"/>
      <c r="O69" s="55"/>
      <c r="P69" s="55"/>
      <c r="Q69" s="55"/>
      <c r="R69" s="55"/>
      <c r="S69" s="55"/>
      <c r="T69" s="55"/>
      <c r="U69" s="55"/>
    </row>
    <row r="70" spans="1:22" s="25" customFormat="1">
      <c r="A70" s="329"/>
      <c r="B70" s="330" t="str">
        <f>DataInput!B253</f>
        <v>External Financing - Concessional Loans (e.g., World Bank, African Development Bank)</v>
      </c>
      <c r="C70" s="341" t="str">
        <f>DataInput!C253</f>
        <v>US Dollars</v>
      </c>
      <c r="E70" s="193" t="s">
        <v>89</v>
      </c>
      <c r="F70" s="194" t="s">
        <v>10</v>
      </c>
      <c r="G70" s="331">
        <f>DataInput!C269</f>
        <v>2.4698747200185413E-2</v>
      </c>
      <c r="H70" s="495">
        <f>DataInput!D269</f>
        <v>30</v>
      </c>
      <c r="I70" s="495">
        <f>DataInput!E269</f>
        <v>7</v>
      </c>
      <c r="L70" s="333">
        <f>DataInput!L253</f>
        <v>0</v>
      </c>
      <c r="M70" s="333">
        <f>DataInput!M253</f>
        <v>0</v>
      </c>
      <c r="N70" s="333">
        <f>DataInput!N253</f>
        <v>19.307663886131273</v>
      </c>
      <c r="O70" s="333">
        <f>DataInput!O253</f>
        <v>27.993293949121931</v>
      </c>
      <c r="P70" s="333">
        <f>DataInput!P253</f>
        <v>0</v>
      </c>
      <c r="Q70" s="333">
        <f>DataInput!Q253</f>
        <v>25.516464601162799</v>
      </c>
      <c r="R70" s="333">
        <f>DataInput!R253</f>
        <v>34.093736940779735</v>
      </c>
      <c r="S70" s="333">
        <f>DataInput!S253</f>
        <v>19.288293073138139</v>
      </c>
      <c r="T70" s="333">
        <f>DataInput!T253</f>
        <v>14.649553894938119</v>
      </c>
      <c r="U70" s="333">
        <f>DataInput!U253</f>
        <v>17.362671760778294</v>
      </c>
    </row>
    <row r="71" spans="1:22" s="25" customFormat="1">
      <c r="A71" s="329"/>
      <c r="B71" s="330" t="str">
        <f>DataInput!B254</f>
        <v>External Financing - Bilateral Loans</v>
      </c>
      <c r="C71" s="341" t="str">
        <f>DataInput!C254</f>
        <v>US Dollars</v>
      </c>
      <c r="E71" s="193" t="s">
        <v>88</v>
      </c>
      <c r="F71" s="194" t="s">
        <v>10</v>
      </c>
      <c r="G71" s="331">
        <f>DataInput!C270</f>
        <v>1.15E-2</v>
      </c>
      <c r="H71" s="495">
        <f>DataInput!D270</f>
        <v>20</v>
      </c>
      <c r="I71" s="495">
        <f>DataInput!E270</f>
        <v>5</v>
      </c>
      <c r="L71" s="333">
        <f>DataInput!L254</f>
        <v>0</v>
      </c>
      <c r="M71" s="333">
        <f>DataInput!M254</f>
        <v>15</v>
      </c>
      <c r="N71" s="333">
        <f>DataInput!N254</f>
        <v>0</v>
      </c>
      <c r="O71" s="333">
        <f>DataInput!O254</f>
        <v>0</v>
      </c>
      <c r="P71" s="333">
        <f>DataInput!P254</f>
        <v>23.759357465801727</v>
      </c>
      <c r="Q71" s="333">
        <f>DataInput!Q254</f>
        <v>0</v>
      </c>
      <c r="R71" s="333">
        <f>DataInput!R254</f>
        <v>0</v>
      </c>
      <c r="S71" s="333">
        <f>DataInput!S254</f>
        <v>0</v>
      </c>
      <c r="T71" s="333">
        <f>DataInput!T254</f>
        <v>0</v>
      </c>
      <c r="U71" s="333">
        <f>DataInput!U254</f>
        <v>0</v>
      </c>
    </row>
    <row r="72" spans="1:22" s="25" customFormat="1">
      <c r="A72" s="329"/>
      <c r="B72" s="330" t="str">
        <f>DataInput!B255</f>
        <v>Other External Financing</v>
      </c>
      <c r="C72" s="341" t="str">
        <f>DataInput!C255</f>
        <v>US Dollars</v>
      </c>
      <c r="E72" s="193" t="s">
        <v>87</v>
      </c>
      <c r="F72" s="194" t="s">
        <v>10</v>
      </c>
      <c r="G72" s="331">
        <f>DataInput!C271</f>
        <v>0.03</v>
      </c>
      <c r="H72" s="495">
        <f>DataInput!D271</f>
        <v>7</v>
      </c>
      <c r="I72" s="495">
        <f>DataInput!E271</f>
        <v>5</v>
      </c>
      <c r="L72" s="333">
        <f>DataInput!L255</f>
        <v>0</v>
      </c>
      <c r="M72" s="333">
        <f>DataInput!M255</f>
        <v>0</v>
      </c>
      <c r="N72" s="333">
        <f>DataInput!N255</f>
        <v>0</v>
      </c>
      <c r="O72" s="333">
        <f>DataInput!O255</f>
        <v>0</v>
      </c>
      <c r="P72" s="333">
        <f>DataInput!P255</f>
        <v>0</v>
      </c>
      <c r="Q72" s="333">
        <f>DataInput!Q255</f>
        <v>0</v>
      </c>
      <c r="R72" s="333">
        <f>DataInput!R255</f>
        <v>0</v>
      </c>
      <c r="S72" s="333">
        <f>DataInput!S255</f>
        <v>0</v>
      </c>
      <c r="T72" s="333">
        <f>DataInput!T255</f>
        <v>0</v>
      </c>
      <c r="U72" s="333">
        <f>DataInput!U25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17">IF(G78&lt;$C$76,"Historical data","Forecast")</f>
        <v>Historical data</v>
      </c>
      <c r="H77" s="162" t="str">
        <f t="shared" si="17"/>
        <v>Historical data</v>
      </c>
      <c r="I77" s="162" t="str">
        <f t="shared" si="17"/>
        <v>Historical data</v>
      </c>
      <c r="J77" s="162" t="str">
        <f t="shared" si="17"/>
        <v>Historical data</v>
      </c>
      <c r="K77" s="162" t="str">
        <f t="shared" si="17"/>
        <v>Historical data</v>
      </c>
      <c r="L77" s="162" t="str">
        <f t="shared" si="17"/>
        <v>Forecast</v>
      </c>
      <c r="M77" s="162" t="str">
        <f t="shared" si="17"/>
        <v>Forecast</v>
      </c>
      <c r="N77" s="162" t="str">
        <f t="shared" si="17"/>
        <v>Forecast</v>
      </c>
      <c r="O77" s="162" t="str">
        <f t="shared" si="17"/>
        <v>Forecast</v>
      </c>
      <c r="P77" s="162" t="str">
        <f t="shared" si="17"/>
        <v>Forecast</v>
      </c>
      <c r="Q77" s="162" t="str">
        <f t="shared" si="17"/>
        <v>Forecast</v>
      </c>
      <c r="R77" s="162" t="str">
        <f t="shared" si="17"/>
        <v>Forecast</v>
      </c>
      <c r="S77" s="162" t="str">
        <f t="shared" si="17"/>
        <v>Forecast</v>
      </c>
      <c r="T77" s="162" t="str">
        <f t="shared" si="17"/>
        <v>Forecast</v>
      </c>
      <c r="U77" s="162" t="str">
        <f t="shared" si="17"/>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18">L78+1</f>
        <v>2023</v>
      </c>
      <c r="N78" s="162">
        <f t="shared" si="18"/>
        <v>2024</v>
      </c>
      <c r="O78" s="162">
        <f t="shared" si="18"/>
        <v>2025</v>
      </c>
      <c r="P78" s="162">
        <f t="shared" si="18"/>
        <v>2026</v>
      </c>
      <c r="Q78" s="162">
        <f t="shared" si="18"/>
        <v>2027</v>
      </c>
      <c r="R78" s="162">
        <f t="shared" si="18"/>
        <v>2028</v>
      </c>
      <c r="S78" s="162">
        <f t="shared" si="18"/>
        <v>2029</v>
      </c>
      <c r="T78" s="162">
        <f t="shared" si="18"/>
        <v>2030</v>
      </c>
      <c r="U78" s="162">
        <f t="shared" si="18"/>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19">G8</f>
        <v>306</v>
      </c>
      <c r="H82" s="152">
        <f t="shared" si="19"/>
        <v>307.00005816171011</v>
      </c>
      <c r="I82" s="152">
        <f t="shared" si="19"/>
        <v>326</v>
      </c>
      <c r="J82" s="152">
        <f t="shared" si="19"/>
        <v>381</v>
      </c>
      <c r="K82" s="152">
        <f t="shared" si="19"/>
        <v>412.99</v>
      </c>
      <c r="L82" s="152">
        <f t="shared" si="19"/>
        <v>412.99</v>
      </c>
      <c r="M82" s="152">
        <f t="shared" si="19"/>
        <v>412.99</v>
      </c>
      <c r="N82" s="152">
        <f t="shared" si="19"/>
        <v>412.99</v>
      </c>
      <c r="O82" s="152">
        <f t="shared" si="19"/>
        <v>412.99</v>
      </c>
      <c r="P82" s="152">
        <f t="shared" si="19"/>
        <v>412.99</v>
      </c>
      <c r="Q82" s="152">
        <f t="shared" si="19"/>
        <v>412.99</v>
      </c>
      <c r="R82" s="152">
        <f t="shared" si="19"/>
        <v>412.99</v>
      </c>
      <c r="S82" s="152">
        <f t="shared" si="19"/>
        <v>412.99</v>
      </c>
      <c r="T82" s="152">
        <f t="shared" si="19"/>
        <v>412.99</v>
      </c>
      <c r="U82" s="152">
        <f t="shared" si="19"/>
        <v>412.99</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 t="shared" ref="L89:U89" si="20">-L90+L91+L98</f>
        <v>18488.812158025165</v>
      </c>
      <c r="M89" s="139">
        <f t="shared" ca="1" si="20"/>
        <v>11539</v>
      </c>
      <c r="N89" s="139">
        <f t="shared" ca="1" si="20"/>
        <v>13223.872108333369</v>
      </c>
      <c r="O89" s="139">
        <f t="shared" ca="1" si="20"/>
        <v>33414.803927673027</v>
      </c>
      <c r="P89" s="139">
        <f t="shared" ca="1" si="20"/>
        <v>28837.325431554935</v>
      </c>
      <c r="Q89" s="139">
        <f t="shared" ca="1" si="20"/>
        <v>19712.067411207936</v>
      </c>
      <c r="R89" s="139">
        <f t="shared" ca="1" si="20"/>
        <v>31890.525670917603</v>
      </c>
      <c r="S89" s="139">
        <f t="shared" ca="1" si="20"/>
        <v>29791.119902108123</v>
      </c>
      <c r="T89" s="139">
        <f t="shared" ca="1" si="20"/>
        <v>20324.956910613619</v>
      </c>
      <c r="U89" s="139">
        <f t="shared" ca="1" si="20"/>
        <v>16280.609810483827</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21">L50</f>
        <v>0</v>
      </c>
      <c r="M90" s="152">
        <f t="shared" si="21"/>
        <v>11059.698873305926</v>
      </c>
      <c r="N90" s="152">
        <f t="shared" si="21"/>
        <v>2830.7267820996931</v>
      </c>
      <c r="O90" s="152">
        <f t="shared" si="21"/>
        <v>-14798.840432500001</v>
      </c>
      <c r="P90" s="152">
        <f t="shared" si="21"/>
        <v>-12335.535925999982</v>
      </c>
      <c r="Q90" s="152">
        <f t="shared" si="21"/>
        <v>-8272.2414194999728</v>
      </c>
      <c r="R90" s="152">
        <f t="shared" si="21"/>
        <v>-10782.429776000004</v>
      </c>
      <c r="S90" s="152">
        <f t="shared" si="21"/>
        <v>-7162.6281324999873</v>
      </c>
      <c r="T90" s="152">
        <f t="shared" si="21"/>
        <v>-671.34789999999339</v>
      </c>
      <c r="U90" s="152">
        <f t="shared" si="21"/>
        <v>8634.1113130000012</v>
      </c>
    </row>
    <row r="91" spans="1:21" ht="14.25">
      <c r="A91" s="126"/>
      <c r="B91" s="138" t="s">
        <v>131</v>
      </c>
      <c r="C91" s="19" t="str">
        <f>DataRequest!$C$3</f>
        <v>Naira</v>
      </c>
      <c r="D91" s="19" t="str">
        <f>DataRequest!$C$4</f>
        <v>Million</v>
      </c>
      <c r="E91" s="102"/>
      <c r="F91" s="135"/>
      <c r="G91" s="135"/>
      <c r="H91" s="135"/>
      <c r="I91" s="135"/>
      <c r="J91" s="135"/>
      <c r="K91" s="141"/>
      <c r="L91" s="141">
        <f t="shared" ref="L91:U91" si="22">L92+L95</f>
        <v>24060.143633010855</v>
      </c>
      <c r="M91" s="141">
        <f t="shared" ca="1" si="22"/>
        <v>23070.030348291613</v>
      </c>
      <c r="N91" s="141">
        <f t="shared" ca="1" si="22"/>
        <v>24811.935940461684</v>
      </c>
      <c r="O91" s="141">
        <f t="shared" ca="1" si="22"/>
        <v>10923.30054520161</v>
      </c>
      <c r="P91" s="141">
        <f t="shared" ca="1" si="22"/>
        <v>12336.78950555496</v>
      </c>
      <c r="Q91" s="141">
        <f t="shared" ca="1" si="22"/>
        <v>17304.82599170797</v>
      </c>
      <c r="R91" s="141">
        <f t="shared" ca="1" si="22"/>
        <v>20158.095894917598</v>
      </c>
      <c r="S91" s="141">
        <f t="shared" ca="1" si="22"/>
        <v>21838.49176960815</v>
      </c>
      <c r="T91" s="141">
        <f t="shared" ca="1" si="22"/>
        <v>22843.609010613654</v>
      </c>
      <c r="U91" s="141">
        <f t="shared" ca="1" si="22"/>
        <v>21014.721123483829</v>
      </c>
    </row>
    <row r="92" spans="1:21" ht="14.25">
      <c r="A92" s="126"/>
      <c r="B92" s="187" t="s">
        <v>141</v>
      </c>
      <c r="C92" s="19" t="str">
        <f>DataRequest!$C$3</f>
        <v>Naira</v>
      </c>
      <c r="D92" s="19" t="str">
        <f>DataRequest!$C$4</f>
        <v>Million</v>
      </c>
      <c r="E92" s="102"/>
      <c r="F92" s="128"/>
      <c r="G92" s="128"/>
      <c r="H92" s="128"/>
      <c r="I92" s="128"/>
      <c r="J92" s="128"/>
      <c r="K92" s="129"/>
      <c r="L92" s="140">
        <f t="shared" ref="L92:U92" si="23">L93+L94</f>
        <v>20807.592152731195</v>
      </c>
      <c r="M92" s="140">
        <f t="shared" ca="1" si="23"/>
        <v>18894.829368011953</v>
      </c>
      <c r="N92" s="140">
        <f t="shared" ca="1" si="23"/>
        <v>19644.845685182023</v>
      </c>
      <c r="O92" s="140">
        <f t="shared" ca="1" si="23"/>
        <v>5549.9666385116161</v>
      </c>
      <c r="P92" s="140">
        <f t="shared" ca="1" si="23"/>
        <v>5255.2917843668001</v>
      </c>
      <c r="Q92" s="140">
        <f t="shared" ca="1" si="23"/>
        <v>9242.8977183451207</v>
      </c>
      <c r="R92" s="140">
        <f t="shared" ca="1" si="23"/>
        <v>12433.297316283491</v>
      </c>
      <c r="S92" s="140">
        <f t="shared" ca="1" si="23"/>
        <v>13928.940598879126</v>
      </c>
      <c r="T92" s="140">
        <f t="shared" ca="1" si="23"/>
        <v>14637.64557848205</v>
      </c>
      <c r="U92" s="140">
        <f t="shared" ca="1" si="23"/>
        <v>13289.802483367272</v>
      </c>
    </row>
    <row r="93" spans="1:21" ht="14.25">
      <c r="A93" s="126"/>
      <c r="B93" s="188" t="s">
        <v>132</v>
      </c>
      <c r="C93" s="19" t="str">
        <f>DataRequest!$C$3</f>
        <v>Naira</v>
      </c>
      <c r="D93" s="19" t="str">
        <f>DataRequest!$C$4</f>
        <v>Million</v>
      </c>
      <c r="E93" s="169"/>
      <c r="F93" s="135"/>
      <c r="G93" s="135"/>
      <c r="H93" s="135"/>
      <c r="I93" s="135"/>
      <c r="J93" s="135"/>
      <c r="K93" s="141"/>
      <c r="L93" s="140">
        <f t="shared" ref="L93:U93" si="24">L139</f>
        <v>20807.592152731195</v>
      </c>
      <c r="M93" s="140">
        <f t="shared" si="24"/>
        <v>18894.829368011953</v>
      </c>
      <c r="N93" s="140">
        <f t="shared" si="24"/>
        <v>17711.512351848691</v>
      </c>
      <c r="O93" s="140">
        <f t="shared" si="24"/>
        <v>2725.9416385116165</v>
      </c>
      <c r="P93" s="140">
        <f t="shared" si="24"/>
        <v>2431.2667843668005</v>
      </c>
      <c r="Q93" s="140">
        <f t="shared" si="24"/>
        <v>2380.4093534388385</v>
      </c>
      <c r="R93" s="140">
        <f t="shared" si="24"/>
        <v>2352.0718534388379</v>
      </c>
      <c r="S93" s="140">
        <f t="shared" si="24"/>
        <v>3005.7213534388384</v>
      </c>
      <c r="T93" s="140">
        <f t="shared" si="24"/>
        <v>2957.7213534388384</v>
      </c>
      <c r="U93" s="140">
        <f t="shared" si="24"/>
        <v>2957.7213534388384</v>
      </c>
    </row>
    <row r="94" spans="1:21" ht="14.25">
      <c r="A94" s="126"/>
      <c r="B94" s="188" t="s">
        <v>133</v>
      </c>
      <c r="C94" s="19" t="str">
        <f>DataRequest!$C$3</f>
        <v>Naira</v>
      </c>
      <c r="D94" s="19" t="str">
        <f>DataRequest!$C$4</f>
        <v>Million</v>
      </c>
      <c r="E94" s="166"/>
      <c r="F94" s="135"/>
      <c r="G94" s="135"/>
      <c r="H94" s="135"/>
      <c r="I94" s="135"/>
      <c r="J94" s="135"/>
      <c r="K94" s="141"/>
      <c r="L94" s="140">
        <f t="shared" ref="L94:U94" si="25">L258</f>
        <v>0</v>
      </c>
      <c r="M94" s="140">
        <f t="shared" ca="1" si="25"/>
        <v>0</v>
      </c>
      <c r="N94" s="140">
        <f t="shared" ca="1" si="25"/>
        <v>1933.3333333333333</v>
      </c>
      <c r="O94" s="140">
        <f t="shared" ca="1" si="25"/>
        <v>2824.0250000000001</v>
      </c>
      <c r="P94" s="140">
        <f t="shared" ca="1" si="25"/>
        <v>2824.0250000000001</v>
      </c>
      <c r="Q94" s="140">
        <f t="shared" ca="1" si="25"/>
        <v>6862.4883649062831</v>
      </c>
      <c r="R94" s="140">
        <f t="shared" ca="1" si="25"/>
        <v>10081.225462844654</v>
      </c>
      <c r="S94" s="140">
        <f t="shared" ca="1" si="25"/>
        <v>10923.219245440288</v>
      </c>
      <c r="T94" s="140">
        <f t="shared" ca="1" si="25"/>
        <v>11679.924225043213</v>
      </c>
      <c r="U94" s="140">
        <f t="shared" ca="1" si="25"/>
        <v>10332.081129928434</v>
      </c>
    </row>
    <row r="95" spans="1:21" ht="14.25">
      <c r="A95" s="126"/>
      <c r="B95" s="187" t="s">
        <v>77</v>
      </c>
      <c r="C95" s="19" t="str">
        <f>DataRequest!$C$3</f>
        <v>Naira</v>
      </c>
      <c r="D95" s="19" t="str">
        <f>DataRequest!$C$4</f>
        <v>Million</v>
      </c>
      <c r="E95" s="102"/>
      <c r="F95" s="170"/>
      <c r="G95" s="170"/>
      <c r="H95" s="170"/>
      <c r="I95" s="170"/>
      <c r="J95" s="170"/>
      <c r="K95" s="171"/>
      <c r="L95" s="140">
        <f t="shared" ref="L95:U95" si="26">L96+L97</f>
        <v>3252.5514802796615</v>
      </c>
      <c r="M95" s="140">
        <f t="shared" si="26"/>
        <v>4175.200980279662</v>
      </c>
      <c r="N95" s="140">
        <f t="shared" ca="1" si="26"/>
        <v>5167.0902552796615</v>
      </c>
      <c r="O95" s="140">
        <f t="shared" ca="1" si="26"/>
        <v>5373.3339066899935</v>
      </c>
      <c r="P95" s="140">
        <f t="shared" ca="1" si="26"/>
        <v>7081.4977211881596</v>
      </c>
      <c r="Q95" s="140">
        <f t="shared" ca="1" si="26"/>
        <v>8061.9282733628479</v>
      </c>
      <c r="R95" s="140">
        <f t="shared" ca="1" si="26"/>
        <v>7724.7985786341069</v>
      </c>
      <c r="S95" s="140">
        <f t="shared" ca="1" si="26"/>
        <v>7909.5511707290243</v>
      </c>
      <c r="T95" s="140">
        <f t="shared" ca="1" si="26"/>
        <v>8205.9634321316025</v>
      </c>
      <c r="U95" s="140">
        <f t="shared" ca="1" si="26"/>
        <v>7724.9186401165571</v>
      </c>
    </row>
    <row r="96" spans="1:21" ht="14.25">
      <c r="A96" s="126"/>
      <c r="B96" s="188" t="s">
        <v>134</v>
      </c>
      <c r="C96" s="19" t="str">
        <f>DataRequest!$C$3</f>
        <v>Naira</v>
      </c>
      <c r="D96" s="19" t="str">
        <f>DataRequest!$C$4</f>
        <v>Million</v>
      </c>
      <c r="E96" s="169"/>
      <c r="F96" s="136"/>
      <c r="G96" s="136"/>
      <c r="H96" s="136"/>
      <c r="I96" s="136"/>
      <c r="J96" s="136"/>
      <c r="K96" s="143"/>
      <c r="L96" s="140">
        <f t="shared" ref="L96:U96" si="27">L147</f>
        <v>3252.5514802796615</v>
      </c>
      <c r="M96" s="140">
        <f t="shared" si="27"/>
        <v>2783.200980279662</v>
      </c>
      <c r="N96" s="140">
        <f t="shared" si="27"/>
        <v>3062.551480279662</v>
      </c>
      <c r="O96" s="140">
        <f t="shared" si="27"/>
        <v>3303.8504802796579</v>
      </c>
      <c r="P96" s="140">
        <f t="shared" si="27"/>
        <v>3046.1246193205002</v>
      </c>
      <c r="Q96" s="140">
        <f t="shared" si="27"/>
        <v>3093.8504802796579</v>
      </c>
      <c r="R96" s="140">
        <f t="shared" si="27"/>
        <v>3031.2524802796579</v>
      </c>
      <c r="S96" s="140">
        <f t="shared" si="27"/>
        <v>3033.2009802796579</v>
      </c>
      <c r="T96" s="140">
        <f t="shared" si="27"/>
        <v>3033.2009802796579</v>
      </c>
      <c r="U96" s="140">
        <f t="shared" si="27"/>
        <v>3033.2009802796579</v>
      </c>
    </row>
    <row r="97" spans="1:21" ht="14.25">
      <c r="A97" s="126"/>
      <c r="B97" s="188" t="s">
        <v>135</v>
      </c>
      <c r="C97" s="19" t="str">
        <f>DataRequest!$C$3</f>
        <v>Naira</v>
      </c>
      <c r="D97" s="19" t="str">
        <f>DataRequest!$C$4</f>
        <v>Million</v>
      </c>
      <c r="E97" s="169"/>
      <c r="F97" s="135"/>
      <c r="G97" s="135"/>
      <c r="H97" s="135"/>
      <c r="I97" s="135"/>
      <c r="J97" s="135"/>
      <c r="K97" s="141"/>
      <c r="L97" s="140">
        <f t="shared" ref="L97:U97" si="28">L266</f>
        <v>0</v>
      </c>
      <c r="M97" s="140">
        <f t="shared" si="28"/>
        <v>1392</v>
      </c>
      <c r="N97" s="140">
        <f t="shared" ca="1" si="28"/>
        <v>2104.538775</v>
      </c>
      <c r="O97" s="140">
        <f t="shared" ca="1" si="28"/>
        <v>2069.4834264103361</v>
      </c>
      <c r="P97" s="140">
        <f t="shared" ca="1" si="28"/>
        <v>4035.3731018676599</v>
      </c>
      <c r="Q97" s="140">
        <f t="shared" ca="1" si="28"/>
        <v>4968.07779308319</v>
      </c>
      <c r="R97" s="140">
        <f t="shared" ca="1" si="28"/>
        <v>4693.546098354449</v>
      </c>
      <c r="S97" s="140">
        <f t="shared" ca="1" si="28"/>
        <v>4876.3501904493669</v>
      </c>
      <c r="T97" s="140">
        <f t="shared" ca="1" si="28"/>
        <v>5172.7624518519442</v>
      </c>
      <c r="U97" s="140">
        <f t="shared" ca="1" si="28"/>
        <v>4691.7176598368987</v>
      </c>
    </row>
    <row r="98" spans="1:21" ht="14.25">
      <c r="A98" s="126"/>
      <c r="B98" s="138" t="s">
        <v>136</v>
      </c>
      <c r="C98" s="19" t="str">
        <f>DataRequest!$C$3</f>
        <v>Naira</v>
      </c>
      <c r="D98" s="19" t="str">
        <f>DataRequest!$C$4</f>
        <v>Million</v>
      </c>
      <c r="E98" s="102"/>
      <c r="F98" s="170"/>
      <c r="G98" s="170"/>
      <c r="H98" s="170"/>
      <c r="I98" s="170"/>
      <c r="J98" s="170"/>
      <c r="K98" s="171"/>
      <c r="L98" s="152">
        <f t="shared" ref="L98:U98" si="29">L54</f>
        <v>-5571.3314749856909</v>
      </c>
      <c r="M98" s="152">
        <f t="shared" si="29"/>
        <v>-471.33147498568724</v>
      </c>
      <c r="N98" s="152">
        <f t="shared" si="29"/>
        <v>-8757.3370500286219</v>
      </c>
      <c r="O98" s="152">
        <f t="shared" si="29"/>
        <v>7692.6629499714181</v>
      </c>
      <c r="P98" s="152">
        <f t="shared" si="29"/>
        <v>4164.9999999999927</v>
      </c>
      <c r="Q98" s="152">
        <f t="shared" si="29"/>
        <v>-5865.0000000000073</v>
      </c>
      <c r="R98" s="152">
        <f t="shared" si="29"/>
        <v>950</v>
      </c>
      <c r="S98" s="152">
        <f t="shared" si="29"/>
        <v>789.99999999998545</v>
      </c>
      <c r="T98" s="152">
        <f t="shared" si="29"/>
        <v>-3190.0000000000291</v>
      </c>
      <c r="U98" s="152">
        <f t="shared" si="29"/>
        <v>3900</v>
      </c>
    </row>
    <row r="99" spans="1:21" ht="14.25">
      <c r="A99" s="127"/>
      <c r="B99" s="130" t="s">
        <v>137</v>
      </c>
      <c r="C99" s="19" t="str">
        <f>DataRequest!$C$3</f>
        <v>Naira</v>
      </c>
      <c r="D99" s="19" t="str">
        <f>DataRequest!$C$4</f>
        <v>Million</v>
      </c>
      <c r="E99" s="87"/>
      <c r="F99" s="128"/>
      <c r="G99" s="128"/>
      <c r="H99" s="128"/>
      <c r="I99" s="128"/>
      <c r="J99" s="128"/>
      <c r="K99" s="129"/>
      <c r="L99" s="139">
        <f t="shared" ref="L99:U99" si="30">L100+L101</f>
        <v>18488.812158025165</v>
      </c>
      <c r="M99" s="139">
        <f t="shared" ca="1" si="30"/>
        <v>11539</v>
      </c>
      <c r="N99" s="139">
        <f t="shared" ca="1" si="30"/>
        <v>13223.872108333369</v>
      </c>
      <c r="O99" s="139">
        <f t="shared" ca="1" si="30"/>
        <v>33414.803927673027</v>
      </c>
      <c r="P99" s="139">
        <f t="shared" ca="1" si="30"/>
        <v>28837.325431554935</v>
      </c>
      <c r="Q99" s="139">
        <f t="shared" ca="1" si="30"/>
        <v>19712.067411207936</v>
      </c>
      <c r="R99" s="139">
        <f t="shared" ca="1" si="30"/>
        <v>31890.525670917603</v>
      </c>
      <c r="S99" s="139">
        <f t="shared" ca="1" si="30"/>
        <v>29791.119902108123</v>
      </c>
      <c r="T99" s="139">
        <f t="shared" ca="1" si="30"/>
        <v>20324.956910613619</v>
      </c>
      <c r="U99" s="139">
        <f t="shared" ca="1" si="30"/>
        <v>16280.609810483827</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31">L56</f>
        <v>6888.8121580251645</v>
      </c>
      <c r="M100" s="152">
        <f t="shared" si="31"/>
        <v>0</v>
      </c>
      <c r="N100" s="152">
        <f t="shared" si="31"/>
        <v>5250</v>
      </c>
      <c r="O100" s="152">
        <f t="shared" si="31"/>
        <v>5700</v>
      </c>
      <c r="P100" s="152">
        <f t="shared" si="31"/>
        <v>6150</v>
      </c>
      <c r="Q100" s="152">
        <f t="shared" si="31"/>
        <v>6600</v>
      </c>
      <c r="R100" s="152">
        <f t="shared" si="31"/>
        <v>7050</v>
      </c>
      <c r="S100" s="152">
        <f t="shared" si="31"/>
        <v>7500</v>
      </c>
      <c r="T100" s="152">
        <f t="shared" si="31"/>
        <v>7950</v>
      </c>
      <c r="U100" s="152">
        <f t="shared" si="31"/>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 t="shared" ref="L101:U101" si="32">(-L90+L91+L98)-(L100)</f>
        <v>11600</v>
      </c>
      <c r="M101" s="141">
        <f t="shared" ca="1" si="32"/>
        <v>11539</v>
      </c>
      <c r="N101" s="141">
        <f t="shared" ca="1" si="32"/>
        <v>7973.8721083333694</v>
      </c>
      <c r="O101" s="141">
        <f t="shared" ca="1" si="32"/>
        <v>27714.803927673027</v>
      </c>
      <c r="P101" s="141">
        <f t="shared" ca="1" si="32"/>
        <v>22687.325431554935</v>
      </c>
      <c r="Q101" s="141">
        <f t="shared" ca="1" si="32"/>
        <v>13112.067411207936</v>
      </c>
      <c r="R101" s="141">
        <f t="shared" ca="1" si="32"/>
        <v>24840.525670917603</v>
      </c>
      <c r="S101" s="141">
        <f t="shared" ca="1" si="32"/>
        <v>22291.119902108123</v>
      </c>
      <c r="T101" s="141">
        <f t="shared" ca="1" si="32"/>
        <v>12374.956910613619</v>
      </c>
      <c r="U101" s="141">
        <f t="shared" ca="1" si="32"/>
        <v>7170.6098104838275</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 t="shared" ref="L103:U103" si="33">IF(L89=L99,"OK","Check")</f>
        <v>OK</v>
      </c>
      <c r="M103" s="175" t="str">
        <f t="shared" ca="1" si="33"/>
        <v>OK</v>
      </c>
      <c r="N103" s="175" t="str">
        <f t="shared" ca="1" si="33"/>
        <v>OK</v>
      </c>
      <c r="O103" s="175" t="str">
        <f t="shared" ca="1" si="33"/>
        <v>OK</v>
      </c>
      <c r="P103" s="175" t="str">
        <f t="shared" ca="1" si="33"/>
        <v>OK</v>
      </c>
      <c r="Q103" s="175" t="str">
        <f t="shared" ca="1" si="33"/>
        <v>OK</v>
      </c>
      <c r="R103" s="175" t="str">
        <f t="shared" ca="1" si="33"/>
        <v>OK</v>
      </c>
      <c r="S103" s="175" t="str">
        <f t="shared" ca="1" si="33"/>
        <v>OK</v>
      </c>
      <c r="T103" s="175" t="str">
        <f t="shared" ca="1" si="33"/>
        <v>OK</v>
      </c>
      <c r="U103" s="175" t="str">
        <f t="shared" ca="1" si="33"/>
        <v>OK</v>
      </c>
    </row>
    <row r="104" spans="1:21" ht="14.25">
      <c r="A104" s="126"/>
      <c r="B104" s="174" t="s">
        <v>142</v>
      </c>
      <c r="C104" s="87"/>
      <c r="D104" s="165"/>
      <c r="E104" s="168"/>
      <c r="F104" s="172"/>
      <c r="G104" s="172"/>
      <c r="H104" s="172"/>
      <c r="I104" s="172"/>
      <c r="J104" s="172"/>
      <c r="K104" s="173"/>
      <c r="L104" s="175" t="str">
        <f t="shared" ref="L104:U104" si="34">IF(L101=L249,"OK","Check")</f>
        <v>OK</v>
      </c>
      <c r="M104" s="175" t="str">
        <f t="shared" ca="1" si="34"/>
        <v>OK</v>
      </c>
      <c r="N104" s="175" t="str">
        <f t="shared" ca="1" si="34"/>
        <v>OK</v>
      </c>
      <c r="O104" s="175" t="str">
        <f t="shared" ca="1" si="34"/>
        <v>OK</v>
      </c>
      <c r="P104" s="175" t="str">
        <f t="shared" ca="1" si="34"/>
        <v>OK</v>
      </c>
      <c r="Q104" s="175" t="str">
        <f t="shared" ca="1" si="34"/>
        <v>OK</v>
      </c>
      <c r="R104" s="175" t="str">
        <f t="shared" ca="1" si="34"/>
        <v>OK</v>
      </c>
      <c r="S104" s="175" t="str">
        <f t="shared" ca="1" si="34"/>
        <v>OK</v>
      </c>
      <c r="T104" s="175" t="str">
        <f t="shared" ca="1" si="34"/>
        <v>OK</v>
      </c>
      <c r="U104" s="175" t="str">
        <f t="shared" ca="1" si="34"/>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35">L155+L274</f>
        <v>152207.14646090748</v>
      </c>
      <c r="M107" s="139">
        <f t="shared" ca="1" si="35"/>
        <v>144851.31709289551</v>
      </c>
      <c r="N107" s="139">
        <f t="shared" ca="1" si="35"/>
        <v>133180.34351604688</v>
      </c>
      <c r="O107" s="139">
        <f t="shared" ca="1" si="35"/>
        <v>155345.18080520825</v>
      </c>
      <c r="P107" s="139">
        <f t="shared" ca="1" si="35"/>
        <v>172777.21445239641</v>
      </c>
      <c r="Q107" s="139">
        <f t="shared" ca="1" si="35"/>
        <v>176646.38414525922</v>
      </c>
      <c r="R107" s="139">
        <f t="shared" ca="1" si="35"/>
        <v>189053.61249989335</v>
      </c>
      <c r="S107" s="139">
        <f t="shared" ca="1" si="35"/>
        <v>197415.79180312232</v>
      </c>
      <c r="T107" s="139">
        <f t="shared" ca="1" si="35"/>
        <v>195153.10313525388</v>
      </c>
      <c r="U107" s="139">
        <f t="shared" ca="1" si="35"/>
        <v>189033.91046237043</v>
      </c>
    </row>
    <row r="108" spans="1:21" ht="14.25">
      <c r="A108" s="124"/>
      <c r="B108" s="137" t="s">
        <v>10</v>
      </c>
      <c r="C108" s="19" t="str">
        <f>DataRequest!$C$3</f>
        <v>Naira</v>
      </c>
      <c r="D108" s="19" t="str">
        <f>DataRequest!$C$4</f>
        <v>Million</v>
      </c>
      <c r="E108" s="168"/>
      <c r="F108" s="128"/>
      <c r="G108" s="141">
        <f t="shared" ref="G108:U109" si="36">SUMIFS(G$158:G$237,$D$158:$D$237,$B108,$B$158:$B$237,"Debt stock in LCU")+SUMIFS(G$277:G$531,$D$277:$D$531,$B108,$B$277:$B$531,"New debt stock in LCU")</f>
        <v>20328.804</v>
      </c>
      <c r="H108" s="141">
        <f t="shared" si="36"/>
        <v>19466.566687975876</v>
      </c>
      <c r="I108" s="141">
        <f t="shared" si="36"/>
        <v>22530.186000000002</v>
      </c>
      <c r="J108" s="141">
        <f t="shared" si="36"/>
        <v>26061.282277890004</v>
      </c>
      <c r="K108" s="141">
        <f t="shared" si="36"/>
        <v>47178.446343638658</v>
      </c>
      <c r="L108" s="141">
        <f t="shared" si="36"/>
        <v>46145.971343638659</v>
      </c>
      <c r="M108" s="141">
        <f t="shared" ca="1" si="36"/>
        <v>51287.69684363866</v>
      </c>
      <c r="N108" s="141">
        <f t="shared" ca="1" si="36"/>
        <v>58187.79495197202</v>
      </c>
      <c r="O108" s="141">
        <f t="shared" ca="1" si="36"/>
        <v>68654.32192001988</v>
      </c>
      <c r="P108" s="141">
        <f t="shared" ca="1" si="36"/>
        <v>77351.625959821336</v>
      </c>
      <c r="Q108" s="141">
        <f t="shared" ca="1" si="36"/>
        <v>86753.94817545556</v>
      </c>
      <c r="R108" s="141">
        <f t="shared" ca="1" si="36"/>
        <v>99677.948594628193</v>
      </c>
      <c r="S108" s="141">
        <f t="shared" ca="1" si="36"/>
        <v>106053.80925090349</v>
      </c>
      <c r="T108" s="141">
        <f t="shared" ca="1" si="36"/>
        <v>110513.917013974</v>
      </c>
      <c r="U108" s="141">
        <f t="shared" ca="1" si="36"/>
        <v>116094.51532445784</v>
      </c>
    </row>
    <row r="109" spans="1:21" ht="14.25">
      <c r="A109" s="124"/>
      <c r="B109" s="137" t="s">
        <v>11</v>
      </c>
      <c r="C109" s="19" t="str">
        <f>DataRequest!$C$3</f>
        <v>Naira</v>
      </c>
      <c r="D109" s="19" t="str">
        <f>DataRequest!$C$4</f>
        <v>Million</v>
      </c>
      <c r="E109" s="168"/>
      <c r="F109" s="128"/>
      <c r="G109" s="141">
        <f t="shared" si="36"/>
        <v>92257.051132420005</v>
      </c>
      <c r="H109" s="141">
        <f t="shared" si="36"/>
        <v>117082.3174905366</v>
      </c>
      <c r="I109" s="141">
        <f t="shared" si="36"/>
        <v>107753.77451223052</v>
      </c>
      <c r="J109" s="141">
        <f t="shared" si="36"/>
        <v>116934.60459961469</v>
      </c>
      <c r="K109" s="141">
        <f t="shared" si="36"/>
        <v>114236.29227000001</v>
      </c>
      <c r="L109" s="141">
        <f t="shared" si="36"/>
        <v>106061.17511726881</v>
      </c>
      <c r="M109" s="141">
        <f t="shared" ca="1" si="36"/>
        <v>93563.620249256841</v>
      </c>
      <c r="N109" s="141">
        <f t="shared" ca="1" si="36"/>
        <v>74992.548564074837</v>
      </c>
      <c r="O109" s="141">
        <f t="shared" ca="1" si="36"/>
        <v>86690.858885188383</v>
      </c>
      <c r="P109" s="141">
        <f t="shared" ca="1" si="36"/>
        <v>95425.588492575072</v>
      </c>
      <c r="Q109" s="141">
        <f t="shared" ca="1" si="36"/>
        <v>89892.435969803657</v>
      </c>
      <c r="R109" s="141">
        <f t="shared" ca="1" si="36"/>
        <v>89375.663905265144</v>
      </c>
      <c r="S109" s="141">
        <f t="shared" ca="1" si="36"/>
        <v>91361.982552218818</v>
      </c>
      <c r="T109" s="141">
        <f t="shared" ca="1" si="36"/>
        <v>84639.186121279883</v>
      </c>
      <c r="U109" s="141">
        <f t="shared" ca="1" si="36"/>
        <v>72939.395137912608</v>
      </c>
    </row>
    <row r="110" spans="1:21" ht="14.25">
      <c r="A110" s="124"/>
      <c r="B110" s="101" t="s">
        <v>110</v>
      </c>
      <c r="C110" s="19" t="str">
        <f>DataRequest!$C$3</f>
        <v>Naira</v>
      </c>
      <c r="D110" s="19" t="str">
        <f>DataRequest!$C$4</f>
        <v>Million</v>
      </c>
      <c r="E110" s="168"/>
      <c r="F110" s="167"/>
      <c r="G110" s="167"/>
      <c r="H110" s="167"/>
      <c r="I110" s="167"/>
      <c r="J110" s="167"/>
      <c r="K110" s="139"/>
      <c r="L110" s="139">
        <f t="shared" ref="L110:U110" si="37">L101</f>
        <v>11600</v>
      </c>
      <c r="M110" s="139">
        <f t="shared" ca="1" si="37"/>
        <v>11539</v>
      </c>
      <c r="N110" s="139">
        <f t="shared" ca="1" si="37"/>
        <v>7973.8721083333694</v>
      </c>
      <c r="O110" s="139">
        <f t="shared" ca="1" si="37"/>
        <v>27714.803927673027</v>
      </c>
      <c r="P110" s="139">
        <f t="shared" ca="1" si="37"/>
        <v>22687.325431554935</v>
      </c>
      <c r="Q110" s="139">
        <f t="shared" ca="1" si="37"/>
        <v>13112.067411207936</v>
      </c>
      <c r="R110" s="139">
        <f t="shared" ca="1" si="37"/>
        <v>24840.525670917603</v>
      </c>
      <c r="S110" s="139">
        <f t="shared" ca="1" si="37"/>
        <v>22291.119902108123</v>
      </c>
      <c r="T110" s="139">
        <f t="shared" ca="1" si="37"/>
        <v>12374.956910613619</v>
      </c>
      <c r="U110" s="139">
        <f t="shared" ca="1" si="37"/>
        <v>7170.6098104838275</v>
      </c>
    </row>
    <row r="111" spans="1:21" ht="14.25">
      <c r="A111" s="124"/>
      <c r="B111" s="137" t="s">
        <v>10</v>
      </c>
      <c r="C111" s="19" t="str">
        <f>DataRequest!$C$3</f>
        <v>Naira</v>
      </c>
      <c r="D111" s="19" t="str">
        <f>DataRequest!$C$4</f>
        <v>Million</v>
      </c>
      <c r="E111" s="168"/>
      <c r="F111" s="128"/>
      <c r="G111" s="128"/>
      <c r="H111" s="128"/>
      <c r="I111" s="128"/>
      <c r="J111" s="128"/>
      <c r="K111" s="129"/>
      <c r="L111" s="141">
        <f t="shared" ref="L111:U112" si="38">SUMIFS(L$158:L$237,$D$158:$D$237,$B111,$B$158:$B$237,"Gross borrowing in LCU")+SUMIFS(L$277:L$531,$D$277:$D$531,$B111,$B$277:$B$531,"Gross borrowing in LCU")</f>
        <v>0</v>
      </c>
      <c r="M111" s="141">
        <f t="shared" si="38"/>
        <v>6194.85</v>
      </c>
      <c r="N111" s="141">
        <f t="shared" si="38"/>
        <v>7973.8721083333548</v>
      </c>
      <c r="O111" s="141">
        <f t="shared" si="38"/>
        <v>11560.950468047866</v>
      </c>
      <c r="P111" s="141">
        <f t="shared" si="38"/>
        <v>9812.3770398014549</v>
      </c>
      <c r="Q111" s="141">
        <f t="shared" si="38"/>
        <v>10538.044715634225</v>
      </c>
      <c r="R111" s="141">
        <f t="shared" si="38"/>
        <v>14080.372419172623</v>
      </c>
      <c r="S111" s="141">
        <f t="shared" si="38"/>
        <v>7965.8721562753199</v>
      </c>
      <c r="T111" s="141">
        <f t="shared" si="38"/>
        <v>6050.1192630704936</v>
      </c>
      <c r="U111" s="141">
        <f t="shared" si="38"/>
        <v>7170.6098104838284</v>
      </c>
    </row>
    <row r="112" spans="1:21" ht="14.25">
      <c r="A112" s="124"/>
      <c r="B112" s="137" t="s">
        <v>11</v>
      </c>
      <c r="C112" s="19" t="str">
        <f>DataRequest!$C$3</f>
        <v>Naira</v>
      </c>
      <c r="D112" s="19" t="str">
        <f>DataRequest!$C$4</f>
        <v>Million</v>
      </c>
      <c r="E112" s="168"/>
      <c r="F112" s="128"/>
      <c r="G112" s="128"/>
      <c r="H112" s="128"/>
      <c r="I112" s="128"/>
      <c r="J112" s="128"/>
      <c r="K112" s="129"/>
      <c r="L112" s="141">
        <f t="shared" si="38"/>
        <v>11600</v>
      </c>
      <c r="M112" s="141">
        <f t="shared" ca="1" si="38"/>
        <v>5344.15</v>
      </c>
      <c r="N112" s="141">
        <f t="shared" ca="1" si="38"/>
        <v>1.4551915228366852E-11</v>
      </c>
      <c r="O112" s="141">
        <f t="shared" ca="1" si="38"/>
        <v>16153.853459625159</v>
      </c>
      <c r="P112" s="141">
        <f t="shared" ca="1" si="38"/>
        <v>12874.948391753485</v>
      </c>
      <c r="Q112" s="141">
        <f t="shared" ca="1" si="38"/>
        <v>2574.0226955737126</v>
      </c>
      <c r="R112" s="141">
        <f t="shared" ca="1" si="38"/>
        <v>10760.153251744976</v>
      </c>
      <c r="S112" s="141">
        <f t="shared" ca="1" si="38"/>
        <v>14325.247745832799</v>
      </c>
      <c r="T112" s="141">
        <f t="shared" ca="1" si="38"/>
        <v>6324.8376475431214</v>
      </c>
      <c r="U112" s="141">
        <f t="shared" ca="1" si="38"/>
        <v>0</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39">L92</f>
        <v>20807.592152731195</v>
      </c>
      <c r="M113" s="139">
        <f t="shared" ca="1" si="39"/>
        <v>18894.829368011953</v>
      </c>
      <c r="N113" s="139">
        <f t="shared" ca="1" si="39"/>
        <v>19644.845685182023</v>
      </c>
      <c r="O113" s="139">
        <f t="shared" ca="1" si="39"/>
        <v>5549.9666385116161</v>
      </c>
      <c r="P113" s="139">
        <f t="shared" ca="1" si="39"/>
        <v>5255.2917843668001</v>
      </c>
      <c r="Q113" s="139">
        <f t="shared" ca="1" si="39"/>
        <v>9242.8977183451207</v>
      </c>
      <c r="R113" s="139">
        <f t="shared" ca="1" si="39"/>
        <v>12433.297316283491</v>
      </c>
      <c r="S113" s="139">
        <f t="shared" ca="1" si="39"/>
        <v>13928.940598879126</v>
      </c>
      <c r="T113" s="139">
        <f t="shared" ca="1" si="39"/>
        <v>14637.64557848205</v>
      </c>
      <c r="U113" s="139">
        <f t="shared" ca="1" si="39"/>
        <v>13289.802483367272</v>
      </c>
    </row>
    <row r="114" spans="1:21" ht="14.25">
      <c r="A114" s="124"/>
      <c r="B114" s="137" t="s">
        <v>10</v>
      </c>
      <c r="C114" s="19" t="str">
        <f>DataRequest!$C$3</f>
        <v>Naira</v>
      </c>
      <c r="D114" s="19" t="str">
        <f>DataRequest!$C$4</f>
        <v>Million</v>
      </c>
      <c r="E114" s="168"/>
      <c r="F114" s="170"/>
      <c r="G114" s="141">
        <f t="shared" ref="G114:U115" si="40">SUMIFS(G$158:G$237,$D$158:$D$237,$B114,$B$158:$B$237,"Amortization in LCU")+SUMIFS(G$277:G$531,$D$277:$D$531,$B114,$B$277:$B$531,"Amortization in LCU")</f>
        <v>434.52</v>
      </c>
      <c r="H114" s="141">
        <f t="shared" si="40"/>
        <v>544.90996475904865</v>
      </c>
      <c r="I114" s="141">
        <f t="shared" si="40"/>
        <v>761.84470401890746</v>
      </c>
      <c r="J114" s="141">
        <f t="shared" si="40"/>
        <v>914.4</v>
      </c>
      <c r="K114" s="141">
        <f t="shared" si="40"/>
        <v>997.88055732399994</v>
      </c>
      <c r="L114" s="141">
        <f t="shared" si="40"/>
        <v>1032.4749999999999</v>
      </c>
      <c r="M114" s="141">
        <f t="shared" ca="1" si="40"/>
        <v>1053.1244999999999</v>
      </c>
      <c r="N114" s="141">
        <f t="shared" ca="1" si="40"/>
        <v>1073.7740000000001</v>
      </c>
      <c r="O114" s="141">
        <f t="shared" ca="1" si="40"/>
        <v>1094.4234999999999</v>
      </c>
      <c r="P114" s="141">
        <f t="shared" ca="1" si="40"/>
        <v>1115.0730000000001</v>
      </c>
      <c r="Q114" s="141">
        <f t="shared" ca="1" si="40"/>
        <v>1135.7225000000001</v>
      </c>
      <c r="R114" s="141">
        <f t="shared" ca="1" si="40"/>
        <v>1156.3719999999998</v>
      </c>
      <c r="S114" s="141">
        <f t="shared" ca="1" si="40"/>
        <v>1590.0115000000001</v>
      </c>
      <c r="T114" s="141">
        <f t="shared" ca="1" si="40"/>
        <v>1590.0115000000001</v>
      </c>
      <c r="U114" s="141">
        <f t="shared" ca="1" si="40"/>
        <v>1590.0115000000001</v>
      </c>
    </row>
    <row r="115" spans="1:21" ht="14.25">
      <c r="A115" s="124"/>
      <c r="B115" s="137" t="s">
        <v>11</v>
      </c>
      <c r="C115" s="19" t="str">
        <f>DataRequest!$C$3</f>
        <v>Naira</v>
      </c>
      <c r="D115" s="19" t="str">
        <f>DataRequest!$C$4</f>
        <v>Million</v>
      </c>
      <c r="E115" s="168"/>
      <c r="F115" s="170"/>
      <c r="G115" s="141">
        <f t="shared" si="40"/>
        <v>36309.79873178</v>
      </c>
      <c r="H115" s="141">
        <f t="shared" si="40"/>
        <v>12417.436772918016</v>
      </c>
      <c r="I115" s="141">
        <f t="shared" si="40"/>
        <v>38470.051440015421</v>
      </c>
      <c r="J115" s="141">
        <f t="shared" si="40"/>
        <v>34611.606475461442</v>
      </c>
      <c r="K115" s="141">
        <f t="shared" si="40"/>
        <v>59807.804206628367</v>
      </c>
      <c r="L115" s="141">
        <f t="shared" si="40"/>
        <v>19775.117152731196</v>
      </c>
      <c r="M115" s="141">
        <f t="shared" ca="1" si="40"/>
        <v>17841.704868011955</v>
      </c>
      <c r="N115" s="141">
        <f t="shared" ca="1" si="40"/>
        <v>18571.071685182022</v>
      </c>
      <c r="O115" s="141">
        <f t="shared" ca="1" si="40"/>
        <v>4455.5431385116171</v>
      </c>
      <c r="P115" s="141">
        <f t="shared" ca="1" si="40"/>
        <v>4140.2187843667998</v>
      </c>
      <c r="Q115" s="141">
        <f t="shared" ca="1" si="40"/>
        <v>8107.1752183451208</v>
      </c>
      <c r="R115" s="141">
        <f t="shared" ca="1" si="40"/>
        <v>11276.925316283492</v>
      </c>
      <c r="S115" s="141">
        <f t="shared" ca="1" si="40"/>
        <v>12338.929098879127</v>
      </c>
      <c r="T115" s="141">
        <f t="shared" ca="1" si="40"/>
        <v>13047.634078482051</v>
      </c>
      <c r="U115" s="141">
        <f t="shared" ca="1" si="40"/>
        <v>11699.790983367273</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41">M95</f>
        <v>4175.200980279662</v>
      </c>
      <c r="N116" s="139">
        <f t="shared" ca="1" si="41"/>
        <v>5167.0902552796615</v>
      </c>
      <c r="O116" s="139">
        <f t="shared" ca="1" si="41"/>
        <v>5373.3339066899935</v>
      </c>
      <c r="P116" s="139">
        <f t="shared" ca="1" si="41"/>
        <v>7081.4977211881596</v>
      </c>
      <c r="Q116" s="139">
        <f t="shared" ca="1" si="41"/>
        <v>8061.9282733628479</v>
      </c>
      <c r="R116" s="139">
        <f t="shared" ca="1" si="41"/>
        <v>7724.7985786341069</v>
      </c>
      <c r="S116" s="139">
        <f t="shared" ca="1" si="41"/>
        <v>7909.5511707290243</v>
      </c>
      <c r="T116" s="139">
        <f t="shared" ca="1" si="41"/>
        <v>8205.9634321316025</v>
      </c>
      <c r="U116" s="139">
        <f t="shared" ca="1" si="41"/>
        <v>7724.9186401165571</v>
      </c>
    </row>
    <row r="117" spans="1:21" ht="14.25">
      <c r="A117" s="124"/>
      <c r="B117" s="137" t="s">
        <v>10</v>
      </c>
      <c r="C117" s="19" t="str">
        <f>DataRequest!$C$3</f>
        <v>Naira</v>
      </c>
      <c r="D117" s="19" t="str">
        <f>DataRequest!$C$4</f>
        <v>Million</v>
      </c>
      <c r="E117" s="168"/>
      <c r="F117" s="170"/>
      <c r="G117" s="141">
        <f t="shared" ref="G117:U118" si="42">SUMIFS(G$158:G$237,$D$158:$D$237,$B117,$B$158:$B$237,"Interests in LCU")+SUMIFS(G$277:G$531,$D$277:$D$531,$B117,$B$277:$B$531,"Interests in LCU")</f>
        <v>12.852</v>
      </c>
      <c r="H117" s="141">
        <f t="shared" si="42"/>
        <v>153.30276451073902</v>
      </c>
      <c r="I117" s="141">
        <f t="shared" si="42"/>
        <v>155.04167579303083</v>
      </c>
      <c r="J117" s="141">
        <f t="shared" si="42"/>
        <v>171.45000000000002</v>
      </c>
      <c r="K117" s="141">
        <f t="shared" si="42"/>
        <v>207.23878089799999</v>
      </c>
      <c r="L117" s="141">
        <f t="shared" si="42"/>
        <v>165.19600000000003</v>
      </c>
      <c r="M117" s="141">
        <f t="shared" si="42"/>
        <v>185.84550000000002</v>
      </c>
      <c r="N117" s="141">
        <f t="shared" ca="1" si="42"/>
        <v>236.43677500000001</v>
      </c>
      <c r="O117" s="141">
        <f t="shared" ca="1" si="42"/>
        <v>474.68042641033497</v>
      </c>
      <c r="P117" s="141">
        <f t="shared" ca="1" si="42"/>
        <v>735.44201941451445</v>
      </c>
      <c r="Q117" s="141">
        <f t="shared" ca="1" si="42"/>
        <v>873.06375537223118</v>
      </c>
      <c r="R117" s="141">
        <f t="shared" ca="1" si="42"/>
        <v>1050.7422577879306</v>
      </c>
      <c r="S117" s="141">
        <f t="shared" ca="1" si="42"/>
        <v>1460.4583166535385</v>
      </c>
      <c r="T117" s="141">
        <f t="shared" ca="1" si="42"/>
        <v>1652.4559942703786</v>
      </c>
      <c r="U117" s="141">
        <f t="shared" ca="1" si="42"/>
        <v>1797.1369754799284</v>
      </c>
    </row>
    <row r="118" spans="1:21" ht="14.25">
      <c r="A118" s="124"/>
      <c r="B118" s="137" t="s">
        <v>11</v>
      </c>
      <c r="C118" s="19" t="str">
        <f>DataRequest!$C$3</f>
        <v>Naira</v>
      </c>
      <c r="D118" s="19" t="str">
        <f>DataRequest!$C$4</f>
        <v>Million</v>
      </c>
      <c r="E118" s="168"/>
      <c r="F118" s="170"/>
      <c r="G118" s="141">
        <f t="shared" si="42"/>
        <v>2817.6238747899997</v>
      </c>
      <c r="H118" s="141">
        <f t="shared" si="42"/>
        <v>1522.1946307321425</v>
      </c>
      <c r="I118" s="141">
        <f t="shared" si="42"/>
        <v>3531.8963313790632</v>
      </c>
      <c r="J118" s="141">
        <f t="shared" si="42"/>
        <v>2987.3554802796584</v>
      </c>
      <c r="K118" s="141">
        <f t="shared" si="42"/>
        <v>2430.21157215925</v>
      </c>
      <c r="L118" s="141">
        <f t="shared" si="42"/>
        <v>3087.3554802796616</v>
      </c>
      <c r="M118" s="141">
        <f t="shared" si="42"/>
        <v>3989.3554802796621</v>
      </c>
      <c r="N118" s="141">
        <f t="shared" ca="1" si="42"/>
        <v>4930.6534802796623</v>
      </c>
      <c r="O118" s="141">
        <f t="shared" ca="1" si="42"/>
        <v>4898.6534802796596</v>
      </c>
      <c r="P118" s="141">
        <f t="shared" ca="1" si="42"/>
        <v>6346.0557017736455</v>
      </c>
      <c r="Q118" s="141">
        <f t="shared" ca="1" si="42"/>
        <v>7188.8645179906171</v>
      </c>
      <c r="R118" s="141">
        <f t="shared" ca="1" si="42"/>
        <v>6674.0563208461772</v>
      </c>
      <c r="S118" s="141">
        <f t="shared" ca="1" si="42"/>
        <v>6449.0928540754867</v>
      </c>
      <c r="T118" s="141">
        <f t="shared" ca="1" si="42"/>
        <v>6553.5074378612244</v>
      </c>
      <c r="U118" s="141">
        <f t="shared" ca="1" si="42"/>
        <v>5927.7816646366282</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43">L110-L113</f>
        <v>-9207.5921527311948</v>
      </c>
      <c r="M119" s="139">
        <f t="shared" ca="1" si="43"/>
        <v>-7355.8293680119532</v>
      </c>
      <c r="N119" s="139">
        <f t="shared" ca="1" si="43"/>
        <v>-11670.973576848653</v>
      </c>
      <c r="O119" s="139">
        <f t="shared" ca="1" si="43"/>
        <v>22164.837289161413</v>
      </c>
      <c r="P119" s="139">
        <f t="shared" ca="1" si="43"/>
        <v>17432.033647188135</v>
      </c>
      <c r="Q119" s="139">
        <f t="shared" ca="1" si="43"/>
        <v>3869.1696928628153</v>
      </c>
      <c r="R119" s="139">
        <f t="shared" ca="1" si="43"/>
        <v>12407.228354634111</v>
      </c>
      <c r="S119" s="139">
        <f t="shared" ca="1" si="43"/>
        <v>8362.179303228997</v>
      </c>
      <c r="T119" s="139">
        <f t="shared" ca="1" si="43"/>
        <v>-2262.6886678684314</v>
      </c>
      <c r="U119" s="139">
        <f t="shared" ca="1" si="43"/>
        <v>-6119.1926728834442</v>
      </c>
    </row>
    <row r="120" spans="1:21" ht="14.25">
      <c r="A120" s="124"/>
      <c r="B120" s="137" t="s">
        <v>10</v>
      </c>
      <c r="C120" s="19" t="str">
        <f>DataRequest!$C$3</f>
        <v>Naira</v>
      </c>
      <c r="D120" s="19" t="str">
        <f>DataRequest!$C$4</f>
        <v>Million</v>
      </c>
      <c r="E120" s="168"/>
      <c r="F120" s="135"/>
      <c r="G120" s="135"/>
      <c r="H120" s="135"/>
      <c r="I120" s="135"/>
      <c r="J120" s="135"/>
      <c r="K120" s="141"/>
      <c r="L120" s="141">
        <f t="shared" si="43"/>
        <v>-1032.4749999999999</v>
      </c>
      <c r="M120" s="141">
        <f t="shared" ca="1" si="43"/>
        <v>5141.7255000000005</v>
      </c>
      <c r="N120" s="141">
        <f t="shared" ca="1" si="43"/>
        <v>6900.0981083333545</v>
      </c>
      <c r="O120" s="141">
        <f t="shared" ca="1" si="43"/>
        <v>10466.526968047867</v>
      </c>
      <c r="P120" s="141">
        <f t="shared" ca="1" si="43"/>
        <v>8697.3040398014546</v>
      </c>
      <c r="Q120" s="141">
        <f t="shared" ca="1" si="43"/>
        <v>9402.3222156342254</v>
      </c>
      <c r="R120" s="141">
        <f t="shared" ca="1" si="43"/>
        <v>12924.000419172624</v>
      </c>
      <c r="S120" s="141">
        <f t="shared" ca="1" si="43"/>
        <v>6375.8606562753193</v>
      </c>
      <c r="T120" s="141">
        <f t="shared" ca="1" si="43"/>
        <v>4460.1077630704931</v>
      </c>
      <c r="U120" s="141">
        <f t="shared" ca="1" si="43"/>
        <v>5580.5983104838288</v>
      </c>
    </row>
    <row r="121" spans="1:21" ht="14.25">
      <c r="A121" s="124"/>
      <c r="B121" s="137" t="s">
        <v>11</v>
      </c>
      <c r="C121" s="19" t="str">
        <f>DataRequest!$C$3</f>
        <v>Naira</v>
      </c>
      <c r="D121" s="19" t="str">
        <f>DataRequest!$C$4</f>
        <v>Million</v>
      </c>
      <c r="E121" s="168"/>
      <c r="F121" s="135"/>
      <c r="G121" s="135"/>
      <c r="H121" s="135"/>
      <c r="I121" s="135"/>
      <c r="J121" s="135"/>
      <c r="K121" s="141"/>
      <c r="L121" s="141">
        <f t="shared" si="43"/>
        <v>-8175.1171527311963</v>
      </c>
      <c r="M121" s="141">
        <f t="shared" ca="1" si="43"/>
        <v>-12497.554868011955</v>
      </c>
      <c r="N121" s="141">
        <f t="shared" ca="1" si="43"/>
        <v>-18571.071685182007</v>
      </c>
      <c r="O121" s="141">
        <f t="shared" ca="1" si="43"/>
        <v>11698.310321113542</v>
      </c>
      <c r="P121" s="141">
        <f t="shared" ca="1" si="43"/>
        <v>8734.7296073866855</v>
      </c>
      <c r="Q121" s="141">
        <f t="shared" ca="1" si="43"/>
        <v>-5533.1525227714083</v>
      </c>
      <c r="R121" s="141">
        <f t="shared" ca="1" si="43"/>
        <v>-516.77206453851613</v>
      </c>
      <c r="S121" s="141">
        <f t="shared" ca="1" si="43"/>
        <v>1986.3186469536722</v>
      </c>
      <c r="T121" s="141">
        <f t="shared" ca="1" si="43"/>
        <v>-6722.7964309389299</v>
      </c>
      <c r="U121" s="141">
        <f t="shared" ca="1" si="43"/>
        <v>-11699.790983367273</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44">L107-K107</f>
        <v>-9207.5921527312021</v>
      </c>
      <c r="M122" s="139">
        <f t="shared" ca="1" si="44"/>
        <v>-7355.8293680119677</v>
      </c>
      <c r="N122" s="139">
        <f t="shared" ca="1" si="44"/>
        <v>-11670.973576848628</v>
      </c>
      <c r="O122" s="139">
        <f t="shared" ca="1" si="44"/>
        <v>22164.837289161369</v>
      </c>
      <c r="P122" s="139">
        <f t="shared" ca="1" si="44"/>
        <v>17432.03364718816</v>
      </c>
      <c r="Q122" s="139">
        <f t="shared" ca="1" si="44"/>
        <v>3869.169692862808</v>
      </c>
      <c r="R122" s="139">
        <f t="shared" ca="1" si="44"/>
        <v>12407.228354634135</v>
      </c>
      <c r="S122" s="139">
        <f t="shared" ca="1" si="44"/>
        <v>8362.1793032289715</v>
      </c>
      <c r="T122" s="139">
        <f t="shared" ca="1" si="44"/>
        <v>-2262.6886678684386</v>
      </c>
      <c r="U122" s="139">
        <f t="shared" ca="1" si="44"/>
        <v>-6119.1926728834515</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45">L122-L119</f>
        <v>0</v>
      </c>
      <c r="M123" s="139">
        <f t="shared" ca="1" si="45"/>
        <v>-1.4551915228366852E-11</v>
      </c>
      <c r="N123" s="139">
        <f t="shared" ca="1" si="45"/>
        <v>2.5465851649641991E-11</v>
      </c>
      <c r="O123" s="139">
        <f t="shared" ca="1" si="45"/>
        <v>-4.3655745685100555E-11</v>
      </c>
      <c r="P123" s="139">
        <f t="shared" ca="1" si="45"/>
        <v>0</v>
      </c>
      <c r="Q123" s="139">
        <f t="shared" ca="1" si="45"/>
        <v>-7.2759576141834259E-12</v>
      </c>
      <c r="R123" s="139">
        <f t="shared" ca="1" si="45"/>
        <v>2.3646862246096134E-11</v>
      </c>
      <c r="S123" s="139">
        <f t="shared" ca="1" si="45"/>
        <v>-2.5465851649641991E-11</v>
      </c>
      <c r="T123" s="139">
        <f t="shared" ca="1" si="45"/>
        <v>-7.2759576141834259E-12</v>
      </c>
      <c r="U123" s="139">
        <f t="shared" ca="1" si="45"/>
        <v>-7.2759576141834259E-12</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46">K126+(-L50+L53)+L54-L56+K108/K8*(L8-K8)</f>
        <v>152207.14646090748</v>
      </c>
      <c r="M126" s="139">
        <f t="shared" si="46"/>
        <v>144851.31709289551</v>
      </c>
      <c r="N126" s="139">
        <f t="shared" ca="1" si="46"/>
        <v>133180.34351604688</v>
      </c>
      <c r="O126" s="139">
        <f t="shared" ca="1" si="46"/>
        <v>155345.18080520831</v>
      </c>
      <c r="P126" s="139">
        <f t="shared" ca="1" si="46"/>
        <v>172777.21445239644</v>
      </c>
      <c r="Q126" s="139">
        <f t="shared" ca="1" si="46"/>
        <v>176646.38414525925</v>
      </c>
      <c r="R126" s="139">
        <f t="shared" ca="1" si="46"/>
        <v>189053.61249989335</v>
      </c>
      <c r="S126" s="139">
        <f t="shared" ca="1" si="46"/>
        <v>197415.79180312232</v>
      </c>
      <c r="T126" s="139">
        <f t="shared" ca="1" si="46"/>
        <v>195153.10313525388</v>
      </c>
      <c r="U126" s="139">
        <f t="shared" ca="1" si="46"/>
        <v>189033.91046237043</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47">G78</f>
        <v>2017</v>
      </c>
      <c r="H130" s="122">
        <f t="shared" si="47"/>
        <v>2018</v>
      </c>
      <c r="I130" s="122">
        <f t="shared" si="47"/>
        <v>2019</v>
      </c>
      <c r="J130" s="122">
        <f t="shared" si="47"/>
        <v>2020</v>
      </c>
      <c r="K130" s="122">
        <f t="shared" si="47"/>
        <v>2021</v>
      </c>
      <c r="L130" s="122">
        <f t="shared" si="47"/>
        <v>2022</v>
      </c>
      <c r="M130" s="122">
        <f t="shared" si="47"/>
        <v>2023</v>
      </c>
      <c r="N130" s="122">
        <f t="shared" si="47"/>
        <v>2024</v>
      </c>
      <c r="O130" s="122">
        <f t="shared" si="47"/>
        <v>2025</v>
      </c>
      <c r="P130" s="122">
        <f t="shared" si="47"/>
        <v>2026</v>
      </c>
      <c r="Q130" s="122">
        <f t="shared" si="47"/>
        <v>2027</v>
      </c>
      <c r="R130" s="122">
        <f t="shared" si="47"/>
        <v>2028</v>
      </c>
      <c r="S130" s="122">
        <f t="shared" si="47"/>
        <v>2029</v>
      </c>
      <c r="T130" s="122">
        <f t="shared" si="47"/>
        <v>2030</v>
      </c>
      <c r="U130" s="122">
        <f t="shared" si="47"/>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48">SUMIFS(G$158:G$237,$B$158:$B$237,$E134,$D$158:$D$237,$D134)</f>
        <v>36309.79873178</v>
      </c>
      <c r="H134" s="95">
        <f t="shared" si="48"/>
        <v>12417.436772918016</v>
      </c>
      <c r="I134" s="95">
        <f t="shared" si="48"/>
        <v>38470.051440015421</v>
      </c>
      <c r="J134" s="95">
        <f t="shared" si="48"/>
        <v>34611.606475461442</v>
      </c>
      <c r="K134" s="95">
        <f t="shared" si="48"/>
        <v>59807.804206628367</v>
      </c>
      <c r="L134" s="95">
        <f t="shared" si="48"/>
        <v>19775.117152731196</v>
      </c>
      <c r="M134" s="95">
        <f t="shared" si="48"/>
        <v>17841.704868011955</v>
      </c>
      <c r="N134" s="95">
        <f t="shared" si="48"/>
        <v>16637.738351848689</v>
      </c>
      <c r="O134" s="95">
        <f t="shared" si="48"/>
        <v>1631.5181385116166</v>
      </c>
      <c r="P134" s="95">
        <f t="shared" si="48"/>
        <v>1316.1937843668002</v>
      </c>
      <c r="Q134" s="95">
        <f t="shared" si="48"/>
        <v>1244.6868534388382</v>
      </c>
      <c r="R134" s="95">
        <f t="shared" si="48"/>
        <v>1195.6998534388381</v>
      </c>
      <c r="S134" s="95">
        <f t="shared" si="48"/>
        <v>1828.6998534388381</v>
      </c>
      <c r="T134" s="95">
        <f t="shared" si="48"/>
        <v>1780.6998534388381</v>
      </c>
      <c r="U134" s="95">
        <f t="shared" si="48"/>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48"/>
        <v>1.42</v>
      </c>
      <c r="H135" s="95">
        <f t="shared" si="48"/>
        <v>1.7749506890061277</v>
      </c>
      <c r="I135" s="95">
        <f t="shared" si="48"/>
        <v>2.3369469448432745</v>
      </c>
      <c r="J135" s="95">
        <f t="shared" si="48"/>
        <v>2.4</v>
      </c>
      <c r="K135" s="95">
        <f t="shared" si="48"/>
        <v>2.4162341880529792</v>
      </c>
      <c r="L135" s="95">
        <f t="shared" si="48"/>
        <v>2.5</v>
      </c>
      <c r="M135" s="95">
        <f t="shared" si="48"/>
        <v>2.5499999999999998</v>
      </c>
      <c r="N135" s="95">
        <f t="shared" si="48"/>
        <v>2.6</v>
      </c>
      <c r="O135" s="95">
        <f t="shared" si="48"/>
        <v>2.65</v>
      </c>
      <c r="P135" s="95">
        <f t="shared" si="48"/>
        <v>2.7</v>
      </c>
      <c r="Q135" s="95">
        <f t="shared" si="48"/>
        <v>2.75</v>
      </c>
      <c r="R135" s="95">
        <f t="shared" si="48"/>
        <v>2.8</v>
      </c>
      <c r="S135" s="95">
        <f t="shared" si="48"/>
        <v>2.85</v>
      </c>
      <c r="T135" s="95">
        <f t="shared" si="48"/>
        <v>2.85</v>
      </c>
      <c r="U135" s="95">
        <f t="shared" si="48"/>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48"/>
        <v>0</v>
      </c>
      <c r="H136" s="95">
        <f t="shared" si="48"/>
        <v>0</v>
      </c>
      <c r="I136" s="95">
        <f t="shared" si="48"/>
        <v>0</v>
      </c>
      <c r="J136" s="95">
        <f t="shared" si="48"/>
        <v>0</v>
      </c>
      <c r="K136" s="95">
        <f t="shared" si="48"/>
        <v>0</v>
      </c>
      <c r="L136" s="95">
        <f t="shared" si="48"/>
        <v>0</v>
      </c>
      <c r="M136" s="95">
        <f t="shared" si="48"/>
        <v>0</v>
      </c>
      <c r="N136" s="95">
        <f t="shared" si="48"/>
        <v>0</v>
      </c>
      <c r="O136" s="95">
        <f t="shared" si="48"/>
        <v>0</v>
      </c>
      <c r="P136" s="95">
        <f t="shared" si="48"/>
        <v>0</v>
      </c>
      <c r="Q136" s="95">
        <f t="shared" si="48"/>
        <v>0</v>
      </c>
      <c r="R136" s="95">
        <f t="shared" si="48"/>
        <v>0</v>
      </c>
      <c r="S136" s="95">
        <f t="shared" si="48"/>
        <v>0</v>
      </c>
      <c r="T136" s="95">
        <f t="shared" si="48"/>
        <v>0</v>
      </c>
      <c r="U136" s="95">
        <f t="shared" si="48"/>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48"/>
        <v>0</v>
      </c>
      <c r="H137" s="95">
        <f t="shared" si="48"/>
        <v>0</v>
      </c>
      <c r="I137" s="95">
        <f t="shared" si="48"/>
        <v>0</v>
      </c>
      <c r="J137" s="95">
        <f t="shared" si="48"/>
        <v>0</v>
      </c>
      <c r="K137" s="95">
        <f t="shared" si="48"/>
        <v>0</v>
      </c>
      <c r="L137" s="95">
        <f t="shared" si="48"/>
        <v>0</v>
      </c>
      <c r="M137" s="95">
        <f t="shared" si="48"/>
        <v>0</v>
      </c>
      <c r="N137" s="95">
        <f t="shared" si="48"/>
        <v>0</v>
      </c>
      <c r="O137" s="95">
        <f t="shared" si="48"/>
        <v>0</v>
      </c>
      <c r="P137" s="95">
        <f t="shared" si="48"/>
        <v>0</v>
      </c>
      <c r="Q137" s="95">
        <f t="shared" si="48"/>
        <v>0</v>
      </c>
      <c r="R137" s="95">
        <f t="shared" si="48"/>
        <v>0</v>
      </c>
      <c r="S137" s="95">
        <f t="shared" si="48"/>
        <v>0</v>
      </c>
      <c r="T137" s="95">
        <f t="shared" si="48"/>
        <v>0</v>
      </c>
      <c r="U137" s="95">
        <f t="shared" si="48"/>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48"/>
        <v>0</v>
      </c>
      <c r="H138" s="95">
        <f t="shared" si="48"/>
        <v>0</v>
      </c>
      <c r="I138" s="95">
        <f t="shared" si="48"/>
        <v>0</v>
      </c>
      <c r="J138" s="95">
        <f t="shared" si="48"/>
        <v>0</v>
      </c>
      <c r="K138" s="95">
        <f t="shared" si="48"/>
        <v>0</v>
      </c>
      <c r="L138" s="95">
        <f t="shared" si="48"/>
        <v>0</v>
      </c>
      <c r="M138" s="95">
        <f t="shared" si="48"/>
        <v>0</v>
      </c>
      <c r="N138" s="95">
        <f t="shared" si="48"/>
        <v>0</v>
      </c>
      <c r="O138" s="95">
        <f t="shared" si="48"/>
        <v>0</v>
      </c>
      <c r="P138" s="95">
        <f t="shared" si="48"/>
        <v>0</v>
      </c>
      <c r="Q138" s="95">
        <f t="shared" si="48"/>
        <v>0</v>
      </c>
      <c r="R138" s="95">
        <f t="shared" si="48"/>
        <v>0</v>
      </c>
      <c r="S138" s="95">
        <f t="shared" si="48"/>
        <v>0</v>
      </c>
      <c r="T138" s="95">
        <f t="shared" si="48"/>
        <v>0</v>
      </c>
      <c r="U138" s="95">
        <f t="shared" si="48"/>
        <v>0</v>
      </c>
    </row>
    <row r="139" spans="1:21" ht="14.25">
      <c r="A139" s="116"/>
      <c r="B139" s="101" t="str">
        <f>B$133&amp;" TOTAL in LCU"</f>
        <v>Principal amortization payments TOTAL in LCU</v>
      </c>
      <c r="C139" s="87" t="s">
        <v>81</v>
      </c>
      <c r="D139" s="96"/>
      <c r="E139" s="89"/>
      <c r="F139" s="89"/>
      <c r="G139" s="139">
        <f t="shared" ref="G139:U139" si="49">SUMPRODUCT(G134:G138,G$81:G$85)</f>
        <v>36744.318731779997</v>
      </c>
      <c r="H139" s="139">
        <f t="shared" si="49"/>
        <v>12962.346737677064</v>
      </c>
      <c r="I139" s="139">
        <f t="shared" si="49"/>
        <v>39231.896144034326</v>
      </c>
      <c r="J139" s="139">
        <f t="shared" si="49"/>
        <v>35526.006475461443</v>
      </c>
      <c r="K139" s="139">
        <f t="shared" si="49"/>
        <v>60805.684763952369</v>
      </c>
      <c r="L139" s="139">
        <f t="shared" si="49"/>
        <v>20807.592152731195</v>
      </c>
      <c r="M139" s="139">
        <f t="shared" si="49"/>
        <v>18894.829368011953</v>
      </c>
      <c r="N139" s="139">
        <f t="shared" si="49"/>
        <v>17711.512351848691</v>
      </c>
      <c r="O139" s="139">
        <f t="shared" si="49"/>
        <v>2725.9416385116165</v>
      </c>
      <c r="P139" s="139">
        <f t="shared" si="49"/>
        <v>2431.2667843668005</v>
      </c>
      <c r="Q139" s="139">
        <f t="shared" si="49"/>
        <v>2380.4093534388385</v>
      </c>
      <c r="R139" s="139">
        <f t="shared" si="49"/>
        <v>2352.0718534388379</v>
      </c>
      <c r="S139" s="139">
        <f t="shared" si="49"/>
        <v>3005.7213534388384</v>
      </c>
      <c r="T139" s="139">
        <f t="shared" si="49"/>
        <v>2957.7213534388384</v>
      </c>
      <c r="U139" s="139">
        <f t="shared" si="49"/>
        <v>2957.7213534388384</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50">SUMIFS(G$158:G$237,$B$158:$B$237,$E142,$D$158:$D$237,$D142)</f>
        <v>2817.6238747899997</v>
      </c>
      <c r="H142" s="95">
        <f t="shared" si="50"/>
        <v>1522.1946307321425</v>
      </c>
      <c r="I142" s="95">
        <f t="shared" si="50"/>
        <v>3531.8963313790632</v>
      </c>
      <c r="J142" s="95">
        <f t="shared" si="50"/>
        <v>2987.3554802796584</v>
      </c>
      <c r="K142" s="95">
        <f t="shared" si="50"/>
        <v>2430.21157215925</v>
      </c>
      <c r="L142" s="95">
        <f t="shared" si="50"/>
        <v>3087.3554802796616</v>
      </c>
      <c r="M142" s="95">
        <f t="shared" si="50"/>
        <v>2597.3554802796621</v>
      </c>
      <c r="N142" s="95">
        <f t="shared" si="50"/>
        <v>2897.3554802796621</v>
      </c>
      <c r="O142" s="95">
        <f t="shared" si="50"/>
        <v>3097.355480279658</v>
      </c>
      <c r="P142" s="95">
        <f t="shared" si="50"/>
        <v>2864.4090193205002</v>
      </c>
      <c r="Q142" s="95">
        <f t="shared" si="50"/>
        <v>2887.355480279658</v>
      </c>
      <c r="R142" s="95">
        <f t="shared" si="50"/>
        <v>2907.355480279658</v>
      </c>
      <c r="S142" s="95">
        <f t="shared" si="50"/>
        <v>2847.355480279658</v>
      </c>
      <c r="T142" s="95">
        <f t="shared" si="50"/>
        <v>2847.355480279658</v>
      </c>
      <c r="U142" s="95">
        <f t="shared" si="50"/>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50"/>
        <v>4.2000000000000003E-2</v>
      </c>
      <c r="H143" s="95">
        <f t="shared" si="50"/>
        <v>0.49935744451874947</v>
      </c>
      <c r="I143" s="95">
        <f t="shared" si="50"/>
        <v>0.47558796255530927</v>
      </c>
      <c r="J143" s="95">
        <f t="shared" si="50"/>
        <v>0.45</v>
      </c>
      <c r="K143" s="95">
        <f t="shared" si="50"/>
        <v>0.50180096587810841</v>
      </c>
      <c r="L143" s="95">
        <f t="shared" si="50"/>
        <v>0.4</v>
      </c>
      <c r="M143" s="95">
        <f t="shared" si="50"/>
        <v>0.45</v>
      </c>
      <c r="N143" s="95">
        <f t="shared" si="50"/>
        <v>0.4</v>
      </c>
      <c r="O143" s="95">
        <f t="shared" si="50"/>
        <v>0.5</v>
      </c>
      <c r="P143" s="95">
        <f t="shared" si="50"/>
        <v>0.44</v>
      </c>
      <c r="Q143" s="95">
        <f t="shared" si="50"/>
        <v>0.5</v>
      </c>
      <c r="R143" s="95">
        <f t="shared" si="50"/>
        <v>0.3</v>
      </c>
      <c r="S143" s="95">
        <f t="shared" si="50"/>
        <v>0.45</v>
      </c>
      <c r="T143" s="95">
        <f t="shared" si="50"/>
        <v>0.45</v>
      </c>
      <c r="U143" s="95">
        <f t="shared" si="50"/>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50"/>
        <v>0</v>
      </c>
      <c r="H144" s="95">
        <f t="shared" si="50"/>
        <v>0</v>
      </c>
      <c r="I144" s="95">
        <f t="shared" si="50"/>
        <v>0</v>
      </c>
      <c r="J144" s="95">
        <f t="shared" si="50"/>
        <v>0</v>
      </c>
      <c r="K144" s="95">
        <f t="shared" si="50"/>
        <v>0</v>
      </c>
      <c r="L144" s="95">
        <f t="shared" si="50"/>
        <v>0</v>
      </c>
      <c r="M144" s="95">
        <f t="shared" si="50"/>
        <v>0</v>
      </c>
      <c r="N144" s="95">
        <f t="shared" si="50"/>
        <v>0</v>
      </c>
      <c r="O144" s="95">
        <f t="shared" si="50"/>
        <v>0</v>
      </c>
      <c r="P144" s="95">
        <f t="shared" si="50"/>
        <v>0</v>
      </c>
      <c r="Q144" s="95">
        <f t="shared" si="50"/>
        <v>0</v>
      </c>
      <c r="R144" s="95">
        <f t="shared" si="50"/>
        <v>0</v>
      </c>
      <c r="S144" s="95">
        <f t="shared" si="50"/>
        <v>0</v>
      </c>
      <c r="T144" s="95">
        <f t="shared" si="50"/>
        <v>0</v>
      </c>
      <c r="U144" s="95">
        <f t="shared" si="50"/>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50"/>
        <v>0</v>
      </c>
      <c r="H145" s="95">
        <f t="shared" si="50"/>
        <v>0</v>
      </c>
      <c r="I145" s="95">
        <f t="shared" si="50"/>
        <v>0</v>
      </c>
      <c r="J145" s="95">
        <f t="shared" si="50"/>
        <v>0</v>
      </c>
      <c r="K145" s="95">
        <f t="shared" si="50"/>
        <v>0</v>
      </c>
      <c r="L145" s="95">
        <f t="shared" si="50"/>
        <v>0</v>
      </c>
      <c r="M145" s="95">
        <f t="shared" si="50"/>
        <v>0</v>
      </c>
      <c r="N145" s="95">
        <f t="shared" si="50"/>
        <v>0</v>
      </c>
      <c r="O145" s="95">
        <f t="shared" si="50"/>
        <v>0</v>
      </c>
      <c r="P145" s="95">
        <f t="shared" si="50"/>
        <v>0</v>
      </c>
      <c r="Q145" s="95">
        <f t="shared" si="50"/>
        <v>0</v>
      </c>
      <c r="R145" s="95">
        <f t="shared" si="50"/>
        <v>0</v>
      </c>
      <c r="S145" s="95">
        <f t="shared" si="50"/>
        <v>0</v>
      </c>
      <c r="T145" s="95">
        <f t="shared" si="50"/>
        <v>0</v>
      </c>
      <c r="U145" s="95">
        <f t="shared" si="50"/>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50"/>
        <v>0</v>
      </c>
      <c r="H146" s="95">
        <f t="shared" si="50"/>
        <v>0</v>
      </c>
      <c r="I146" s="95">
        <f t="shared" si="50"/>
        <v>0</v>
      </c>
      <c r="J146" s="95">
        <f t="shared" si="50"/>
        <v>0</v>
      </c>
      <c r="K146" s="95">
        <f t="shared" si="50"/>
        <v>0</v>
      </c>
      <c r="L146" s="95">
        <f t="shared" si="50"/>
        <v>0</v>
      </c>
      <c r="M146" s="95">
        <f t="shared" si="50"/>
        <v>0</v>
      </c>
      <c r="N146" s="95">
        <f t="shared" si="50"/>
        <v>0</v>
      </c>
      <c r="O146" s="95">
        <f t="shared" si="50"/>
        <v>0</v>
      </c>
      <c r="P146" s="95">
        <f t="shared" si="50"/>
        <v>0</v>
      </c>
      <c r="Q146" s="95">
        <f t="shared" si="50"/>
        <v>0</v>
      </c>
      <c r="R146" s="95">
        <f t="shared" si="50"/>
        <v>0</v>
      </c>
      <c r="S146" s="95">
        <f t="shared" si="50"/>
        <v>0</v>
      </c>
      <c r="T146" s="95">
        <f t="shared" si="50"/>
        <v>0</v>
      </c>
      <c r="U146" s="95">
        <f t="shared" si="50"/>
        <v>0</v>
      </c>
    </row>
    <row r="147" spans="1:21" ht="14.25">
      <c r="A147" s="116"/>
      <c r="B147" s="101" t="str">
        <f>B$141&amp;" TOTAL in LCU"</f>
        <v>Interest payments TOTAL in LCU</v>
      </c>
      <c r="C147" s="87" t="s">
        <v>81</v>
      </c>
      <c r="D147" s="96"/>
      <c r="E147" s="89"/>
      <c r="F147" s="89"/>
      <c r="G147" s="139">
        <f t="shared" ref="G147:U147" si="51">SUMPRODUCT(G142:G146,G$81:G$85)</f>
        <v>2830.4758747899996</v>
      </c>
      <c r="H147" s="139">
        <f t="shared" si="51"/>
        <v>1675.4973952428816</v>
      </c>
      <c r="I147" s="139">
        <f t="shared" si="51"/>
        <v>3686.9380071720939</v>
      </c>
      <c r="J147" s="139">
        <f t="shared" si="51"/>
        <v>3158.8054802796582</v>
      </c>
      <c r="K147" s="139">
        <f t="shared" si="51"/>
        <v>2637.4503530572501</v>
      </c>
      <c r="L147" s="139">
        <f t="shared" si="51"/>
        <v>3252.5514802796615</v>
      </c>
      <c r="M147" s="139">
        <f t="shared" si="51"/>
        <v>2783.200980279662</v>
      </c>
      <c r="N147" s="139">
        <f t="shared" si="51"/>
        <v>3062.551480279662</v>
      </c>
      <c r="O147" s="139">
        <f t="shared" si="51"/>
        <v>3303.8504802796579</v>
      </c>
      <c r="P147" s="139">
        <f t="shared" si="51"/>
        <v>3046.1246193205002</v>
      </c>
      <c r="Q147" s="139">
        <f t="shared" si="51"/>
        <v>3093.8504802796579</v>
      </c>
      <c r="R147" s="139">
        <f t="shared" si="51"/>
        <v>3031.2524802796579</v>
      </c>
      <c r="S147" s="139">
        <f t="shared" si="51"/>
        <v>3033.2009802796579</v>
      </c>
      <c r="T147" s="139">
        <f t="shared" si="51"/>
        <v>3033.2009802796579</v>
      </c>
      <c r="U147" s="139">
        <f t="shared" si="51"/>
        <v>3033.2009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52">SUMIFS(G$158:G$237,$B$158:$B$237,$E150,$D$158:$D$237,$D150)</f>
        <v>92257.051132420005</v>
      </c>
      <c r="H150" s="95">
        <f t="shared" si="52"/>
        <v>117082.3174905366</v>
      </c>
      <c r="I150" s="95">
        <f t="shared" si="52"/>
        <v>107753.77451223052</v>
      </c>
      <c r="J150" s="95">
        <f t="shared" si="52"/>
        <v>116934.60459961469</v>
      </c>
      <c r="K150" s="95">
        <f t="shared" si="52"/>
        <v>114236.29227000001</v>
      </c>
      <c r="L150" s="95">
        <f t="shared" si="52"/>
        <v>94461.175117268809</v>
      </c>
      <c r="M150" s="95">
        <f t="shared" si="52"/>
        <v>76619.470249256847</v>
      </c>
      <c r="N150" s="95">
        <f t="shared" si="52"/>
        <v>59981.731897408157</v>
      </c>
      <c r="O150" s="95">
        <f t="shared" si="52"/>
        <v>58350.213758896542</v>
      </c>
      <c r="P150" s="95">
        <f t="shared" si="52"/>
        <v>57034.019974529743</v>
      </c>
      <c r="Q150" s="95">
        <f t="shared" si="52"/>
        <v>55789.333121090902</v>
      </c>
      <c r="R150" s="95">
        <f t="shared" si="52"/>
        <v>54593.633267652061</v>
      </c>
      <c r="S150" s="95">
        <f t="shared" si="52"/>
        <v>52764.933414213221</v>
      </c>
      <c r="T150" s="95">
        <f t="shared" si="52"/>
        <v>50984.233560774381</v>
      </c>
      <c r="U150" s="95">
        <f t="shared" si="52"/>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52"/>
        <v>66.433999999999997</v>
      </c>
      <c r="H151" s="95">
        <f t="shared" si="52"/>
        <v>63.408999999999999</v>
      </c>
      <c r="I151" s="95">
        <f t="shared" si="52"/>
        <v>69.111000000000004</v>
      </c>
      <c r="J151" s="95">
        <f t="shared" si="52"/>
        <v>68.402315690000009</v>
      </c>
      <c r="K151" s="95">
        <f t="shared" si="52"/>
        <v>114.23629226770299</v>
      </c>
      <c r="L151" s="95">
        <f t="shared" si="52"/>
        <v>111.73629226770299</v>
      </c>
      <c r="M151" s="95">
        <f t="shared" si="52"/>
        <v>109.186292267703</v>
      </c>
      <c r="N151" s="95">
        <f t="shared" si="52"/>
        <v>106.586292267703</v>
      </c>
      <c r="O151" s="95">
        <f t="shared" si="52"/>
        <v>103.936292267703</v>
      </c>
      <c r="P151" s="95">
        <f t="shared" si="52"/>
        <v>101.23629226770299</v>
      </c>
      <c r="Q151" s="95">
        <f t="shared" si="52"/>
        <v>98.486292267702993</v>
      </c>
      <c r="R151" s="95">
        <f t="shared" si="52"/>
        <v>95.686292267702996</v>
      </c>
      <c r="S151" s="95">
        <f t="shared" si="52"/>
        <v>92.836292267703001</v>
      </c>
      <c r="T151" s="95">
        <f t="shared" si="52"/>
        <v>89.986292267703007</v>
      </c>
      <c r="U151" s="95">
        <f t="shared" si="52"/>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52"/>
        <v>0</v>
      </c>
      <c r="H152" s="95">
        <f t="shared" si="52"/>
        <v>0</v>
      </c>
      <c r="I152" s="95">
        <f t="shared" si="52"/>
        <v>0</v>
      </c>
      <c r="J152" s="95">
        <f t="shared" si="52"/>
        <v>0</v>
      </c>
      <c r="K152" s="95">
        <f t="shared" si="52"/>
        <v>0</v>
      </c>
      <c r="L152" s="95">
        <f t="shared" si="52"/>
        <v>0</v>
      </c>
      <c r="M152" s="95">
        <f t="shared" si="52"/>
        <v>0</v>
      </c>
      <c r="N152" s="95">
        <f t="shared" si="52"/>
        <v>0</v>
      </c>
      <c r="O152" s="95">
        <f t="shared" si="52"/>
        <v>0</v>
      </c>
      <c r="P152" s="95">
        <f t="shared" si="52"/>
        <v>0</v>
      </c>
      <c r="Q152" s="95">
        <f t="shared" si="52"/>
        <v>0</v>
      </c>
      <c r="R152" s="95">
        <f t="shared" si="52"/>
        <v>0</v>
      </c>
      <c r="S152" s="95">
        <f t="shared" si="52"/>
        <v>0</v>
      </c>
      <c r="T152" s="95">
        <f t="shared" si="52"/>
        <v>0</v>
      </c>
      <c r="U152" s="95">
        <f t="shared" si="52"/>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52"/>
        <v>0</v>
      </c>
      <c r="H153" s="95">
        <f t="shared" si="52"/>
        <v>0</v>
      </c>
      <c r="I153" s="95">
        <f t="shared" si="52"/>
        <v>0</v>
      </c>
      <c r="J153" s="95">
        <f t="shared" si="52"/>
        <v>0</v>
      </c>
      <c r="K153" s="95">
        <f t="shared" si="52"/>
        <v>0</v>
      </c>
      <c r="L153" s="95">
        <f t="shared" si="52"/>
        <v>0</v>
      </c>
      <c r="M153" s="95">
        <f t="shared" si="52"/>
        <v>0</v>
      </c>
      <c r="N153" s="95">
        <f t="shared" si="52"/>
        <v>0</v>
      </c>
      <c r="O153" s="95">
        <f t="shared" si="52"/>
        <v>0</v>
      </c>
      <c r="P153" s="95">
        <f t="shared" si="52"/>
        <v>0</v>
      </c>
      <c r="Q153" s="95">
        <f t="shared" si="52"/>
        <v>0</v>
      </c>
      <c r="R153" s="95">
        <f t="shared" si="52"/>
        <v>0</v>
      </c>
      <c r="S153" s="95">
        <f t="shared" si="52"/>
        <v>0</v>
      </c>
      <c r="T153" s="95">
        <f t="shared" si="52"/>
        <v>0</v>
      </c>
      <c r="U153" s="95">
        <f t="shared" si="52"/>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52"/>
        <v>0</v>
      </c>
      <c r="H154" s="95">
        <f t="shared" si="52"/>
        <v>0</v>
      </c>
      <c r="I154" s="95">
        <f t="shared" si="52"/>
        <v>0</v>
      </c>
      <c r="J154" s="95">
        <f t="shared" si="52"/>
        <v>0</v>
      </c>
      <c r="K154" s="95">
        <f t="shared" si="52"/>
        <v>0</v>
      </c>
      <c r="L154" s="95">
        <f t="shared" si="52"/>
        <v>0</v>
      </c>
      <c r="M154" s="95">
        <f t="shared" si="52"/>
        <v>0</v>
      </c>
      <c r="N154" s="95">
        <f t="shared" si="52"/>
        <v>0</v>
      </c>
      <c r="O154" s="95">
        <f t="shared" si="52"/>
        <v>0</v>
      </c>
      <c r="P154" s="95">
        <f t="shared" si="52"/>
        <v>0</v>
      </c>
      <c r="Q154" s="95">
        <f t="shared" si="52"/>
        <v>0</v>
      </c>
      <c r="R154" s="95">
        <f t="shared" si="52"/>
        <v>0</v>
      </c>
      <c r="S154" s="95">
        <f t="shared" si="52"/>
        <v>0</v>
      </c>
      <c r="T154" s="95">
        <f t="shared" si="52"/>
        <v>0</v>
      </c>
      <c r="U154" s="95">
        <f t="shared" si="52"/>
        <v>0</v>
      </c>
    </row>
    <row r="155" spans="1:21" ht="14.25">
      <c r="A155" s="116"/>
      <c r="B155" s="101" t="str">
        <f>B$149&amp;" TOTAL in LCU"</f>
        <v>Debt stock TOTAL in LCU</v>
      </c>
      <c r="C155" s="87" t="s">
        <v>81</v>
      </c>
      <c r="D155" s="96"/>
      <c r="E155" s="89"/>
      <c r="F155" s="89"/>
      <c r="G155" s="139">
        <f t="shared" ref="G155:U155" si="53">SUMPRODUCT(G150:G154,G$81:G$85)</f>
        <v>112585.85513242001</v>
      </c>
      <c r="H155" s="139">
        <f t="shared" si="53"/>
        <v>136548.88417851247</v>
      </c>
      <c r="I155" s="139">
        <f t="shared" si="53"/>
        <v>130283.96051223052</v>
      </c>
      <c r="J155" s="139">
        <f t="shared" si="53"/>
        <v>142995.8868775047</v>
      </c>
      <c r="K155" s="139">
        <f t="shared" si="53"/>
        <v>161414.73861363868</v>
      </c>
      <c r="L155" s="139">
        <f t="shared" si="53"/>
        <v>140607.14646090748</v>
      </c>
      <c r="M155" s="139">
        <f t="shared" si="53"/>
        <v>121712.31709289551</v>
      </c>
      <c r="N155" s="139">
        <f t="shared" si="53"/>
        <v>104000.80474104683</v>
      </c>
      <c r="O155" s="139">
        <f t="shared" si="53"/>
        <v>101274.86310253519</v>
      </c>
      <c r="P155" s="139">
        <f t="shared" si="53"/>
        <v>98843.596318168406</v>
      </c>
      <c r="Q155" s="139">
        <f t="shared" si="53"/>
        <v>96463.186964729568</v>
      </c>
      <c r="R155" s="139">
        <f t="shared" si="53"/>
        <v>94111.115111290725</v>
      </c>
      <c r="S155" s="139">
        <f t="shared" si="53"/>
        <v>91105.393757851882</v>
      </c>
      <c r="T155" s="139">
        <f t="shared" si="53"/>
        <v>88147.672404413053</v>
      </c>
      <c r="U155" s="139">
        <f t="shared" si="53"/>
        <v>85189.95105097421</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54">K159-L160</f>
        <v>94461.175117268809</v>
      </c>
      <c r="M159" s="140">
        <f t="shared" si="54"/>
        <v>76619.470249256847</v>
      </c>
      <c r="N159" s="140">
        <f t="shared" si="54"/>
        <v>59981.731897408157</v>
      </c>
      <c r="O159" s="140">
        <f t="shared" si="54"/>
        <v>58350.213758896542</v>
      </c>
      <c r="P159" s="140">
        <f t="shared" si="54"/>
        <v>57034.019974529743</v>
      </c>
      <c r="Q159" s="140">
        <f t="shared" si="54"/>
        <v>55789.333121090902</v>
      </c>
      <c r="R159" s="140">
        <f t="shared" si="54"/>
        <v>54593.633267652061</v>
      </c>
      <c r="S159" s="140">
        <f t="shared" si="54"/>
        <v>52764.933414213221</v>
      </c>
      <c r="T159" s="140">
        <f t="shared" si="54"/>
        <v>50984.233560774381</v>
      </c>
      <c r="U159" s="140">
        <f t="shared" si="54"/>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55">INDEX($G$81:$U$85,MATCH($D162,$B$81:$B$85,0),MATCH(H$78,$G$78:$U$78,0))</f>
        <v>1</v>
      </c>
      <c r="I162" s="95">
        <f t="shared" si="55"/>
        <v>1</v>
      </c>
      <c r="J162" s="95">
        <f t="shared" si="55"/>
        <v>1</v>
      </c>
      <c r="K162" s="95">
        <f t="shared" si="55"/>
        <v>1</v>
      </c>
      <c r="L162" s="95">
        <f t="shared" si="55"/>
        <v>1</v>
      </c>
      <c r="M162" s="95">
        <f t="shared" si="55"/>
        <v>1</v>
      </c>
      <c r="N162" s="95">
        <f t="shared" si="55"/>
        <v>1</v>
      </c>
      <c r="O162" s="95">
        <f t="shared" si="55"/>
        <v>1</v>
      </c>
      <c r="P162" s="95">
        <f t="shared" si="55"/>
        <v>1</v>
      </c>
      <c r="Q162" s="95">
        <f t="shared" si="55"/>
        <v>1</v>
      </c>
      <c r="R162" s="95">
        <f t="shared" si="55"/>
        <v>1</v>
      </c>
      <c r="S162" s="95">
        <f t="shared" si="55"/>
        <v>1</v>
      </c>
      <c r="T162" s="95">
        <f t="shared" si="55"/>
        <v>1</v>
      </c>
      <c r="U162" s="95">
        <f t="shared" si="55"/>
        <v>1</v>
      </c>
    </row>
    <row r="163" spans="1:21" ht="14.25">
      <c r="A163" s="116"/>
      <c r="B163" s="93" t="s">
        <v>102</v>
      </c>
      <c r="C163" s="86" t="s">
        <v>81</v>
      </c>
      <c r="D163" s="154" t="s">
        <v>11</v>
      </c>
      <c r="E163" s="89"/>
      <c r="F163" s="91"/>
      <c r="G163" s="140">
        <f t="shared" ref="G163:U163" si="56">G159*G162</f>
        <v>92257.051132420005</v>
      </c>
      <c r="H163" s="140">
        <f t="shared" si="56"/>
        <v>117082.3174905366</v>
      </c>
      <c r="I163" s="140">
        <f t="shared" si="56"/>
        <v>107753.77451223052</v>
      </c>
      <c r="J163" s="140">
        <f t="shared" si="56"/>
        <v>116934.60459961469</v>
      </c>
      <c r="K163" s="140">
        <f t="shared" si="56"/>
        <v>114236.29227000001</v>
      </c>
      <c r="L163" s="140">
        <f t="shared" si="56"/>
        <v>94461.175117268809</v>
      </c>
      <c r="M163" s="140">
        <f t="shared" si="56"/>
        <v>76619.470249256847</v>
      </c>
      <c r="N163" s="140">
        <f t="shared" si="56"/>
        <v>59981.731897408157</v>
      </c>
      <c r="O163" s="140">
        <f t="shared" si="56"/>
        <v>58350.213758896542</v>
      </c>
      <c r="P163" s="140">
        <f t="shared" si="56"/>
        <v>57034.019974529743</v>
      </c>
      <c r="Q163" s="140">
        <f t="shared" si="56"/>
        <v>55789.333121090902</v>
      </c>
      <c r="R163" s="140">
        <f t="shared" si="56"/>
        <v>54593.633267652061</v>
      </c>
      <c r="S163" s="140">
        <f t="shared" si="56"/>
        <v>52764.933414213221</v>
      </c>
      <c r="T163" s="140">
        <f t="shared" si="56"/>
        <v>50984.233560774381</v>
      </c>
      <c r="U163" s="140">
        <f t="shared" si="56"/>
        <v>49203.53370733554</v>
      </c>
    </row>
    <row r="164" spans="1:21" ht="14.25">
      <c r="A164" s="116"/>
      <c r="B164" s="93" t="s">
        <v>83</v>
      </c>
      <c r="C164" s="86" t="s">
        <v>81</v>
      </c>
      <c r="D164" s="92" t="str">
        <f>D163</f>
        <v>Domestic</v>
      </c>
      <c r="E164" s="89"/>
      <c r="F164" s="91"/>
      <c r="G164" s="140">
        <f t="shared" ref="G164:U164" si="57">G160*G162</f>
        <v>36309.79873178</v>
      </c>
      <c r="H164" s="140">
        <f t="shared" si="57"/>
        <v>12417.436772918016</v>
      </c>
      <c r="I164" s="140">
        <f t="shared" si="57"/>
        <v>38470.051440015421</v>
      </c>
      <c r="J164" s="140">
        <f t="shared" si="57"/>
        <v>34611.606475461442</v>
      </c>
      <c r="K164" s="140">
        <f t="shared" si="57"/>
        <v>59807.804206628367</v>
      </c>
      <c r="L164" s="140">
        <f t="shared" si="57"/>
        <v>19775.117152731196</v>
      </c>
      <c r="M164" s="140">
        <f t="shared" si="57"/>
        <v>17841.704868011955</v>
      </c>
      <c r="N164" s="140">
        <f t="shared" si="57"/>
        <v>16637.738351848689</v>
      </c>
      <c r="O164" s="140">
        <f t="shared" si="57"/>
        <v>1631.5181385116166</v>
      </c>
      <c r="P164" s="140">
        <f t="shared" si="57"/>
        <v>1316.1937843668002</v>
      </c>
      <c r="Q164" s="140">
        <f t="shared" si="57"/>
        <v>1244.6868534388382</v>
      </c>
      <c r="R164" s="140">
        <f t="shared" si="57"/>
        <v>1195.6998534388381</v>
      </c>
      <c r="S164" s="140">
        <f t="shared" si="57"/>
        <v>1828.6998534388381</v>
      </c>
      <c r="T164" s="140">
        <f t="shared" si="57"/>
        <v>1780.6998534388381</v>
      </c>
      <c r="U164" s="140">
        <f t="shared" si="57"/>
        <v>1780.6998534388381</v>
      </c>
    </row>
    <row r="165" spans="1:21" ht="14.25">
      <c r="A165" s="116"/>
      <c r="B165" s="93" t="s">
        <v>101</v>
      </c>
      <c r="C165" s="86" t="s">
        <v>81</v>
      </c>
      <c r="D165" s="92" t="str">
        <f>D164</f>
        <v>Domestic</v>
      </c>
      <c r="E165" s="89"/>
      <c r="F165" s="91"/>
      <c r="G165" s="140">
        <f t="shared" ref="G165:U165" si="58">G161*G162</f>
        <v>2817.6238747899997</v>
      </c>
      <c r="H165" s="140">
        <f t="shared" si="58"/>
        <v>1522.1946307321425</v>
      </c>
      <c r="I165" s="140">
        <f t="shared" si="58"/>
        <v>3531.8963313790632</v>
      </c>
      <c r="J165" s="140">
        <f t="shared" si="58"/>
        <v>2987.3554802796584</v>
      </c>
      <c r="K165" s="140">
        <f t="shared" si="58"/>
        <v>2430.21157215925</v>
      </c>
      <c r="L165" s="140">
        <f t="shared" si="58"/>
        <v>3087.3554802796616</v>
      </c>
      <c r="M165" s="140">
        <f t="shared" si="58"/>
        <v>2597.3554802796621</v>
      </c>
      <c r="N165" s="140">
        <f t="shared" si="58"/>
        <v>2897.3554802796621</v>
      </c>
      <c r="O165" s="140">
        <f t="shared" si="58"/>
        <v>3097.355480279658</v>
      </c>
      <c r="P165" s="140">
        <f t="shared" si="58"/>
        <v>2864.4090193205002</v>
      </c>
      <c r="Q165" s="140">
        <f t="shared" si="58"/>
        <v>2887.355480279658</v>
      </c>
      <c r="R165" s="140">
        <f t="shared" si="58"/>
        <v>2907.355480279658</v>
      </c>
      <c r="S165" s="140">
        <f t="shared" si="58"/>
        <v>2847.355480279658</v>
      </c>
      <c r="T165" s="140">
        <f t="shared" si="58"/>
        <v>2847.355480279658</v>
      </c>
      <c r="U165" s="140">
        <f t="shared" si="58"/>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59">K167-L168</f>
        <v>111.73629226770299</v>
      </c>
      <c r="M167" s="140">
        <f t="shared" si="59"/>
        <v>109.186292267703</v>
      </c>
      <c r="N167" s="140">
        <f t="shared" si="59"/>
        <v>106.586292267703</v>
      </c>
      <c r="O167" s="140">
        <f t="shared" si="59"/>
        <v>103.936292267703</v>
      </c>
      <c r="P167" s="140">
        <f t="shared" si="59"/>
        <v>101.23629226770299</v>
      </c>
      <c r="Q167" s="140">
        <f t="shared" si="59"/>
        <v>98.486292267702993</v>
      </c>
      <c r="R167" s="140">
        <f t="shared" si="59"/>
        <v>95.686292267702996</v>
      </c>
      <c r="S167" s="140">
        <f t="shared" si="59"/>
        <v>92.836292267703001</v>
      </c>
      <c r="T167" s="140">
        <f t="shared" si="59"/>
        <v>89.986292267703007</v>
      </c>
      <c r="U167" s="140">
        <f t="shared" si="59"/>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60">INDEX($G$81:$U$85,MATCH($D170,$B$81:$B$85,0),MATCH(H$78,$G$78:$U$78,0))</f>
        <v>307.00005816171011</v>
      </c>
      <c r="I170" s="95">
        <f t="shared" si="60"/>
        <v>326</v>
      </c>
      <c r="J170" s="95">
        <f t="shared" si="60"/>
        <v>381</v>
      </c>
      <c r="K170" s="95">
        <f t="shared" si="60"/>
        <v>412.99</v>
      </c>
      <c r="L170" s="95">
        <f t="shared" si="60"/>
        <v>412.99</v>
      </c>
      <c r="M170" s="95">
        <f t="shared" si="60"/>
        <v>412.99</v>
      </c>
      <c r="N170" s="95">
        <f t="shared" si="60"/>
        <v>412.99</v>
      </c>
      <c r="O170" s="95">
        <f t="shared" si="60"/>
        <v>412.99</v>
      </c>
      <c r="P170" s="95">
        <f t="shared" si="60"/>
        <v>412.99</v>
      </c>
      <c r="Q170" s="95">
        <f t="shared" si="60"/>
        <v>412.99</v>
      </c>
      <c r="R170" s="95">
        <f t="shared" si="60"/>
        <v>412.99</v>
      </c>
      <c r="S170" s="95">
        <f t="shared" si="60"/>
        <v>412.99</v>
      </c>
      <c r="T170" s="95">
        <f t="shared" si="60"/>
        <v>412.99</v>
      </c>
      <c r="U170" s="95">
        <f t="shared" si="60"/>
        <v>412.99</v>
      </c>
    </row>
    <row r="171" spans="1:21" ht="14.25">
      <c r="A171" s="116"/>
      <c r="B171" s="93" t="s">
        <v>102</v>
      </c>
      <c r="C171" s="86" t="s">
        <v>81</v>
      </c>
      <c r="D171" s="154" t="s">
        <v>10</v>
      </c>
      <c r="E171" s="89"/>
      <c r="F171" s="91"/>
      <c r="G171" s="140">
        <f t="shared" ref="G171:U171" si="61">G167*G170</f>
        <v>20328.804</v>
      </c>
      <c r="H171" s="140">
        <f t="shared" si="61"/>
        <v>19466.566687975876</v>
      </c>
      <c r="I171" s="140">
        <f t="shared" si="61"/>
        <v>22530.186000000002</v>
      </c>
      <c r="J171" s="140">
        <f t="shared" si="61"/>
        <v>26061.282277890004</v>
      </c>
      <c r="K171" s="140">
        <f t="shared" si="61"/>
        <v>47178.446343638658</v>
      </c>
      <c r="L171" s="140">
        <f t="shared" si="61"/>
        <v>46145.971343638659</v>
      </c>
      <c r="M171" s="140">
        <f t="shared" si="61"/>
        <v>45092.846843638661</v>
      </c>
      <c r="N171" s="140">
        <f t="shared" si="61"/>
        <v>44019.072843638663</v>
      </c>
      <c r="O171" s="140">
        <f t="shared" si="61"/>
        <v>42924.649343638659</v>
      </c>
      <c r="P171" s="140">
        <f t="shared" si="61"/>
        <v>41809.576343638662</v>
      </c>
      <c r="Q171" s="140">
        <f t="shared" si="61"/>
        <v>40673.853843638659</v>
      </c>
      <c r="R171" s="140">
        <f t="shared" si="61"/>
        <v>39517.481843638663</v>
      </c>
      <c r="S171" s="140">
        <f t="shared" si="61"/>
        <v>38340.460343638661</v>
      </c>
      <c r="T171" s="140">
        <f t="shared" si="61"/>
        <v>37163.438843638665</v>
      </c>
      <c r="U171" s="140">
        <f t="shared" si="61"/>
        <v>35986.41734363867</v>
      </c>
    </row>
    <row r="172" spans="1:21" ht="14.25">
      <c r="A172" s="116"/>
      <c r="B172" s="93" t="s">
        <v>83</v>
      </c>
      <c r="C172" s="86" t="s">
        <v>81</v>
      </c>
      <c r="D172" s="92" t="str">
        <f>D171</f>
        <v>External</v>
      </c>
      <c r="E172" s="89"/>
      <c r="F172" s="91"/>
      <c r="G172" s="140">
        <f t="shared" ref="G172:U172" si="62">G168*G170</f>
        <v>434.52</v>
      </c>
      <c r="H172" s="140">
        <f t="shared" si="62"/>
        <v>544.90996475904865</v>
      </c>
      <c r="I172" s="140">
        <f t="shared" si="62"/>
        <v>761.84470401890746</v>
      </c>
      <c r="J172" s="140">
        <f t="shared" si="62"/>
        <v>914.4</v>
      </c>
      <c r="K172" s="140">
        <f t="shared" si="62"/>
        <v>997.88055732399994</v>
      </c>
      <c r="L172" s="140">
        <f t="shared" si="62"/>
        <v>1032.4749999999999</v>
      </c>
      <c r="M172" s="140">
        <f t="shared" si="62"/>
        <v>1053.1244999999999</v>
      </c>
      <c r="N172" s="140">
        <f t="shared" si="62"/>
        <v>1073.7740000000001</v>
      </c>
      <c r="O172" s="140">
        <f t="shared" si="62"/>
        <v>1094.4234999999999</v>
      </c>
      <c r="P172" s="140">
        <f t="shared" si="62"/>
        <v>1115.0730000000001</v>
      </c>
      <c r="Q172" s="140">
        <f t="shared" si="62"/>
        <v>1135.7225000000001</v>
      </c>
      <c r="R172" s="140">
        <f t="shared" si="62"/>
        <v>1156.3719999999998</v>
      </c>
      <c r="S172" s="140">
        <f t="shared" si="62"/>
        <v>1177.0215000000001</v>
      </c>
      <c r="T172" s="140">
        <f t="shared" si="62"/>
        <v>1177.0215000000001</v>
      </c>
      <c r="U172" s="140">
        <f t="shared" si="62"/>
        <v>1177.0215000000001</v>
      </c>
    </row>
    <row r="173" spans="1:21" ht="14.25">
      <c r="A173" s="116"/>
      <c r="B173" s="93" t="s">
        <v>101</v>
      </c>
      <c r="C173" s="86" t="s">
        <v>81</v>
      </c>
      <c r="D173" s="92" t="str">
        <f>D172</f>
        <v>External</v>
      </c>
      <c r="E173" s="89"/>
      <c r="F173" s="91"/>
      <c r="G173" s="140">
        <f t="shared" ref="G173:U173" si="63">G169*G170</f>
        <v>12.852</v>
      </c>
      <c r="H173" s="140">
        <f t="shared" si="63"/>
        <v>153.30276451073902</v>
      </c>
      <c r="I173" s="140">
        <f t="shared" si="63"/>
        <v>155.04167579303083</v>
      </c>
      <c r="J173" s="140">
        <f t="shared" si="63"/>
        <v>171.45000000000002</v>
      </c>
      <c r="K173" s="140">
        <f t="shared" si="63"/>
        <v>207.23878089799999</v>
      </c>
      <c r="L173" s="140">
        <f t="shared" si="63"/>
        <v>165.19600000000003</v>
      </c>
      <c r="M173" s="140">
        <f t="shared" si="63"/>
        <v>185.84550000000002</v>
      </c>
      <c r="N173" s="140">
        <f t="shared" si="63"/>
        <v>165.19600000000003</v>
      </c>
      <c r="O173" s="140">
        <f t="shared" si="63"/>
        <v>206.495</v>
      </c>
      <c r="P173" s="140">
        <f t="shared" si="63"/>
        <v>181.71559999999999</v>
      </c>
      <c r="Q173" s="140">
        <f t="shared" si="63"/>
        <v>206.495</v>
      </c>
      <c r="R173" s="140">
        <f t="shared" si="63"/>
        <v>123.89699999999999</v>
      </c>
      <c r="S173" s="140">
        <f t="shared" si="63"/>
        <v>185.84550000000002</v>
      </c>
      <c r="T173" s="140">
        <f t="shared" si="63"/>
        <v>185.84550000000002</v>
      </c>
      <c r="U173" s="140">
        <f t="shared" si="63"/>
        <v>185.84550000000002</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64">K175-L176</f>
        <v>0</v>
      </c>
      <c r="M175" s="140">
        <f t="shared" si="64"/>
        <v>0</v>
      </c>
      <c r="N175" s="140">
        <f t="shared" si="64"/>
        <v>0</v>
      </c>
      <c r="O175" s="140">
        <f t="shared" si="64"/>
        <v>0</v>
      </c>
      <c r="P175" s="140">
        <f t="shared" si="64"/>
        <v>0</v>
      </c>
      <c r="Q175" s="140">
        <f t="shared" si="64"/>
        <v>0</v>
      </c>
      <c r="R175" s="140">
        <f t="shared" si="64"/>
        <v>0</v>
      </c>
      <c r="S175" s="140">
        <f t="shared" si="64"/>
        <v>0</v>
      </c>
      <c r="T175" s="140">
        <f t="shared" si="64"/>
        <v>0</v>
      </c>
      <c r="U175" s="140">
        <f t="shared" si="64"/>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65">INDEX($K$81:$U$85,MATCH($D178,$B$81:$B$85,0),MATCH(K$78,$K$78:$U$78,0))</f>
        <v>1</v>
      </c>
      <c r="L178" s="95">
        <f t="shared" si="65"/>
        <v>1</v>
      </c>
      <c r="M178" s="95">
        <f t="shared" si="65"/>
        <v>1</v>
      </c>
      <c r="N178" s="95">
        <f t="shared" si="65"/>
        <v>1</v>
      </c>
      <c r="O178" s="95">
        <f t="shared" si="65"/>
        <v>1</v>
      </c>
      <c r="P178" s="95">
        <f t="shared" si="65"/>
        <v>1</v>
      </c>
      <c r="Q178" s="95">
        <f t="shared" si="65"/>
        <v>1</v>
      </c>
      <c r="R178" s="95">
        <f t="shared" si="65"/>
        <v>1</v>
      </c>
      <c r="S178" s="95">
        <f t="shared" si="65"/>
        <v>1</v>
      </c>
      <c r="T178" s="95">
        <f t="shared" si="65"/>
        <v>1</v>
      </c>
      <c r="U178" s="95">
        <f t="shared" si="65"/>
        <v>1</v>
      </c>
    </row>
    <row r="179" spans="1:21" ht="14.25">
      <c r="A179" s="116"/>
      <c r="B179" s="93" t="s">
        <v>102</v>
      </c>
      <c r="C179" s="86" t="s">
        <v>81</v>
      </c>
      <c r="D179" s="145" t="s">
        <v>11</v>
      </c>
      <c r="E179" s="89"/>
      <c r="F179" s="91"/>
      <c r="G179" s="90"/>
      <c r="H179" s="90"/>
      <c r="I179" s="90"/>
      <c r="J179" s="90"/>
      <c r="K179" s="140">
        <f t="shared" ref="K179:U179" si="66">K175*K178</f>
        <v>0</v>
      </c>
      <c r="L179" s="140">
        <f t="shared" si="66"/>
        <v>0</v>
      </c>
      <c r="M179" s="140">
        <f t="shared" si="66"/>
        <v>0</v>
      </c>
      <c r="N179" s="140">
        <f t="shared" si="66"/>
        <v>0</v>
      </c>
      <c r="O179" s="140">
        <f t="shared" si="66"/>
        <v>0</v>
      </c>
      <c r="P179" s="140">
        <f t="shared" si="66"/>
        <v>0</v>
      </c>
      <c r="Q179" s="140">
        <f t="shared" si="66"/>
        <v>0</v>
      </c>
      <c r="R179" s="140">
        <f t="shared" si="66"/>
        <v>0</v>
      </c>
      <c r="S179" s="140">
        <f t="shared" si="66"/>
        <v>0</v>
      </c>
      <c r="T179" s="140">
        <f t="shared" si="66"/>
        <v>0</v>
      </c>
      <c r="U179" s="140">
        <f t="shared" si="66"/>
        <v>0</v>
      </c>
    </row>
    <row r="180" spans="1:21" ht="14.25">
      <c r="A180" s="116"/>
      <c r="B180" s="93" t="s">
        <v>83</v>
      </c>
      <c r="C180" s="86" t="s">
        <v>81</v>
      </c>
      <c r="D180" s="92" t="str">
        <f>D179</f>
        <v>Domestic</v>
      </c>
      <c r="E180" s="89"/>
      <c r="F180" s="91"/>
      <c r="G180" s="90"/>
      <c r="H180" s="90"/>
      <c r="I180" s="90"/>
      <c r="J180" s="90"/>
      <c r="K180" s="140"/>
      <c r="L180" s="140">
        <f t="shared" ref="L180:U180" si="67">L176*L178</f>
        <v>0</v>
      </c>
      <c r="M180" s="140">
        <f t="shared" si="67"/>
        <v>0</v>
      </c>
      <c r="N180" s="140">
        <f t="shared" si="67"/>
        <v>0</v>
      </c>
      <c r="O180" s="140">
        <f t="shared" si="67"/>
        <v>0</v>
      </c>
      <c r="P180" s="140">
        <f t="shared" si="67"/>
        <v>0</v>
      </c>
      <c r="Q180" s="140">
        <f t="shared" si="67"/>
        <v>0</v>
      </c>
      <c r="R180" s="140">
        <f t="shared" si="67"/>
        <v>0</v>
      </c>
      <c r="S180" s="140">
        <f t="shared" si="67"/>
        <v>0</v>
      </c>
      <c r="T180" s="140">
        <f t="shared" si="67"/>
        <v>0</v>
      </c>
      <c r="U180" s="140">
        <f t="shared" si="67"/>
        <v>0</v>
      </c>
    </row>
    <row r="181" spans="1:21" ht="14.25">
      <c r="A181" s="116"/>
      <c r="B181" s="93" t="s">
        <v>101</v>
      </c>
      <c r="C181" s="86" t="s">
        <v>81</v>
      </c>
      <c r="D181" s="92" t="str">
        <f>D180</f>
        <v>Domestic</v>
      </c>
      <c r="E181" s="89"/>
      <c r="F181" s="91"/>
      <c r="G181" s="90"/>
      <c r="H181" s="90"/>
      <c r="I181" s="90"/>
      <c r="J181" s="90"/>
      <c r="K181" s="140"/>
      <c r="L181" s="140">
        <f t="shared" ref="L181:U181" si="68">L177*L178</f>
        <v>0</v>
      </c>
      <c r="M181" s="140">
        <f t="shared" si="68"/>
        <v>0</v>
      </c>
      <c r="N181" s="140">
        <f t="shared" si="68"/>
        <v>0</v>
      </c>
      <c r="O181" s="140">
        <f t="shared" si="68"/>
        <v>0</v>
      </c>
      <c r="P181" s="140">
        <f t="shared" si="68"/>
        <v>0</v>
      </c>
      <c r="Q181" s="140">
        <f t="shared" si="68"/>
        <v>0</v>
      </c>
      <c r="R181" s="140">
        <f t="shared" si="68"/>
        <v>0</v>
      </c>
      <c r="S181" s="140">
        <f t="shared" si="68"/>
        <v>0</v>
      </c>
      <c r="T181" s="140">
        <f t="shared" si="68"/>
        <v>0</v>
      </c>
      <c r="U181" s="140">
        <f t="shared" si="68"/>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69">K183-L184</f>
        <v>0</v>
      </c>
      <c r="M183" s="140">
        <f t="shared" si="69"/>
        <v>0</v>
      </c>
      <c r="N183" s="140">
        <f t="shared" si="69"/>
        <v>0</v>
      </c>
      <c r="O183" s="140">
        <f t="shared" si="69"/>
        <v>0</v>
      </c>
      <c r="P183" s="140">
        <f t="shared" si="69"/>
        <v>0</v>
      </c>
      <c r="Q183" s="140">
        <f t="shared" si="69"/>
        <v>0</v>
      </c>
      <c r="R183" s="140">
        <f t="shared" si="69"/>
        <v>0</v>
      </c>
      <c r="S183" s="140">
        <f t="shared" si="69"/>
        <v>0</v>
      </c>
      <c r="T183" s="140">
        <f t="shared" si="69"/>
        <v>0</v>
      </c>
      <c r="U183" s="140">
        <f t="shared" si="69"/>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70">INDEX($K$81:$U$85,MATCH($D186,$B$81:$B$85,0),MATCH(K$78,$K$78:$U$78,0))</f>
        <v>1</v>
      </c>
      <c r="L186" s="95">
        <f t="shared" si="70"/>
        <v>1</v>
      </c>
      <c r="M186" s="95">
        <f t="shared" si="70"/>
        <v>1</v>
      </c>
      <c r="N186" s="95">
        <f t="shared" si="70"/>
        <v>1</v>
      </c>
      <c r="O186" s="95">
        <f t="shared" si="70"/>
        <v>1</v>
      </c>
      <c r="P186" s="95">
        <f t="shared" si="70"/>
        <v>1</v>
      </c>
      <c r="Q186" s="95">
        <f t="shared" si="70"/>
        <v>1</v>
      </c>
      <c r="R186" s="95">
        <f t="shared" si="70"/>
        <v>1</v>
      </c>
      <c r="S186" s="95">
        <f t="shared" si="70"/>
        <v>1</v>
      </c>
      <c r="T186" s="95">
        <f t="shared" si="70"/>
        <v>1</v>
      </c>
      <c r="U186" s="95">
        <f t="shared" si="70"/>
        <v>1</v>
      </c>
    </row>
    <row r="187" spans="1:21" ht="14.25">
      <c r="A187" s="116"/>
      <c r="B187" s="93" t="s">
        <v>102</v>
      </c>
      <c r="C187" s="86" t="s">
        <v>81</v>
      </c>
      <c r="D187" s="145" t="s">
        <v>11</v>
      </c>
      <c r="E187" s="89"/>
      <c r="F187" s="91"/>
      <c r="G187" s="90"/>
      <c r="H187" s="90"/>
      <c r="I187" s="90"/>
      <c r="J187" s="90"/>
      <c r="K187" s="140">
        <f t="shared" ref="K187:U187" si="71">K183*K186</f>
        <v>0</v>
      </c>
      <c r="L187" s="140">
        <f t="shared" si="71"/>
        <v>0</v>
      </c>
      <c r="M187" s="140">
        <f t="shared" si="71"/>
        <v>0</v>
      </c>
      <c r="N187" s="140">
        <f t="shared" si="71"/>
        <v>0</v>
      </c>
      <c r="O187" s="140">
        <f t="shared" si="71"/>
        <v>0</v>
      </c>
      <c r="P187" s="140">
        <f t="shared" si="71"/>
        <v>0</v>
      </c>
      <c r="Q187" s="140">
        <f t="shared" si="71"/>
        <v>0</v>
      </c>
      <c r="R187" s="140">
        <f t="shared" si="71"/>
        <v>0</v>
      </c>
      <c r="S187" s="140">
        <f t="shared" si="71"/>
        <v>0</v>
      </c>
      <c r="T187" s="140">
        <f t="shared" si="71"/>
        <v>0</v>
      </c>
      <c r="U187" s="140">
        <f t="shared" si="71"/>
        <v>0</v>
      </c>
    </row>
    <row r="188" spans="1:21" ht="14.25">
      <c r="A188" s="116"/>
      <c r="B188" s="93" t="s">
        <v>83</v>
      </c>
      <c r="C188" s="86" t="s">
        <v>81</v>
      </c>
      <c r="D188" s="92" t="str">
        <f>D187</f>
        <v>Domestic</v>
      </c>
      <c r="E188" s="89"/>
      <c r="F188" s="91"/>
      <c r="G188" s="90"/>
      <c r="H188" s="90"/>
      <c r="I188" s="90"/>
      <c r="J188" s="90"/>
      <c r="K188" s="140"/>
      <c r="L188" s="140">
        <f t="shared" ref="L188:U188" si="72">L184*L186</f>
        <v>0</v>
      </c>
      <c r="M188" s="140">
        <f t="shared" si="72"/>
        <v>0</v>
      </c>
      <c r="N188" s="140">
        <f t="shared" si="72"/>
        <v>0</v>
      </c>
      <c r="O188" s="140">
        <f t="shared" si="72"/>
        <v>0</v>
      </c>
      <c r="P188" s="140">
        <f t="shared" si="72"/>
        <v>0</v>
      </c>
      <c r="Q188" s="140">
        <f t="shared" si="72"/>
        <v>0</v>
      </c>
      <c r="R188" s="140">
        <f t="shared" si="72"/>
        <v>0</v>
      </c>
      <c r="S188" s="140">
        <f t="shared" si="72"/>
        <v>0</v>
      </c>
      <c r="T188" s="140">
        <f t="shared" si="72"/>
        <v>0</v>
      </c>
      <c r="U188" s="140">
        <f t="shared" si="72"/>
        <v>0</v>
      </c>
    </row>
    <row r="189" spans="1:21" ht="14.25">
      <c r="A189" s="116"/>
      <c r="B189" s="93" t="s">
        <v>101</v>
      </c>
      <c r="C189" s="86" t="s">
        <v>81</v>
      </c>
      <c r="D189" s="92" t="str">
        <f>D188</f>
        <v>Domestic</v>
      </c>
      <c r="E189" s="89"/>
      <c r="F189" s="91"/>
      <c r="G189" s="90"/>
      <c r="H189" s="90"/>
      <c r="I189" s="90"/>
      <c r="J189" s="90"/>
      <c r="K189" s="140"/>
      <c r="L189" s="140">
        <f t="shared" ref="L189:U189" si="73">L185*L186</f>
        <v>0</v>
      </c>
      <c r="M189" s="140">
        <f t="shared" si="73"/>
        <v>0</v>
      </c>
      <c r="N189" s="140">
        <f t="shared" si="73"/>
        <v>0</v>
      </c>
      <c r="O189" s="140">
        <f t="shared" si="73"/>
        <v>0</v>
      </c>
      <c r="P189" s="140">
        <f t="shared" si="73"/>
        <v>0</v>
      </c>
      <c r="Q189" s="140">
        <f t="shared" si="73"/>
        <v>0</v>
      </c>
      <c r="R189" s="140">
        <f t="shared" si="73"/>
        <v>0</v>
      </c>
      <c r="S189" s="140">
        <f t="shared" si="73"/>
        <v>0</v>
      </c>
      <c r="T189" s="140">
        <f t="shared" si="73"/>
        <v>0</v>
      </c>
      <c r="U189" s="140">
        <f t="shared" si="73"/>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74">K191-L192</f>
        <v>0</v>
      </c>
      <c r="M191" s="140">
        <f t="shared" si="74"/>
        <v>0</v>
      </c>
      <c r="N191" s="140">
        <f t="shared" si="74"/>
        <v>0</v>
      </c>
      <c r="O191" s="140">
        <f t="shared" si="74"/>
        <v>0</v>
      </c>
      <c r="P191" s="140">
        <f t="shared" si="74"/>
        <v>0</v>
      </c>
      <c r="Q191" s="140">
        <f t="shared" si="74"/>
        <v>0</v>
      </c>
      <c r="R191" s="140">
        <f t="shared" si="74"/>
        <v>0</v>
      </c>
      <c r="S191" s="140">
        <f t="shared" si="74"/>
        <v>0</v>
      </c>
      <c r="T191" s="140">
        <f t="shared" si="74"/>
        <v>0</v>
      </c>
      <c r="U191" s="140">
        <f t="shared" si="74"/>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75">INDEX($K$81:$U$85,MATCH($D194,$B$81:$B$85,0),MATCH(K$78,$K$78:$U$78,0))</f>
        <v>1</v>
      </c>
      <c r="L194" s="95">
        <f t="shared" si="75"/>
        <v>1</v>
      </c>
      <c r="M194" s="95">
        <f t="shared" si="75"/>
        <v>1</v>
      </c>
      <c r="N194" s="95">
        <f t="shared" si="75"/>
        <v>1</v>
      </c>
      <c r="O194" s="95">
        <f t="shared" si="75"/>
        <v>1</v>
      </c>
      <c r="P194" s="95">
        <f t="shared" si="75"/>
        <v>1</v>
      </c>
      <c r="Q194" s="95">
        <f t="shared" si="75"/>
        <v>1</v>
      </c>
      <c r="R194" s="95">
        <f t="shared" si="75"/>
        <v>1</v>
      </c>
      <c r="S194" s="95">
        <f t="shared" si="75"/>
        <v>1</v>
      </c>
      <c r="T194" s="95">
        <f t="shared" si="75"/>
        <v>1</v>
      </c>
      <c r="U194" s="95">
        <f t="shared" si="75"/>
        <v>1</v>
      </c>
    </row>
    <row r="195" spans="1:21" ht="14.25">
      <c r="A195" s="116"/>
      <c r="B195" s="93" t="s">
        <v>102</v>
      </c>
      <c r="C195" s="86" t="s">
        <v>81</v>
      </c>
      <c r="D195" s="145" t="s">
        <v>11</v>
      </c>
      <c r="E195" s="89"/>
      <c r="F195" s="91"/>
      <c r="G195" s="90"/>
      <c r="H195" s="90"/>
      <c r="I195" s="90"/>
      <c r="J195" s="90"/>
      <c r="K195" s="140">
        <f t="shared" ref="K195:U195" si="76">K191*K194</f>
        <v>0</v>
      </c>
      <c r="L195" s="140">
        <f t="shared" si="76"/>
        <v>0</v>
      </c>
      <c r="M195" s="140">
        <f t="shared" si="76"/>
        <v>0</v>
      </c>
      <c r="N195" s="140">
        <f t="shared" si="76"/>
        <v>0</v>
      </c>
      <c r="O195" s="140">
        <f t="shared" si="76"/>
        <v>0</v>
      </c>
      <c r="P195" s="140">
        <f t="shared" si="76"/>
        <v>0</v>
      </c>
      <c r="Q195" s="140">
        <f t="shared" si="76"/>
        <v>0</v>
      </c>
      <c r="R195" s="140">
        <f t="shared" si="76"/>
        <v>0</v>
      </c>
      <c r="S195" s="140">
        <f t="shared" si="76"/>
        <v>0</v>
      </c>
      <c r="T195" s="140">
        <f t="shared" si="76"/>
        <v>0</v>
      </c>
      <c r="U195" s="140">
        <f t="shared" si="76"/>
        <v>0</v>
      </c>
    </row>
    <row r="196" spans="1:21" ht="14.25">
      <c r="A196" s="116"/>
      <c r="B196" s="93" t="s">
        <v>83</v>
      </c>
      <c r="C196" s="86" t="s">
        <v>81</v>
      </c>
      <c r="D196" s="92" t="str">
        <f>D195</f>
        <v>Domestic</v>
      </c>
      <c r="E196" s="89"/>
      <c r="F196" s="91"/>
      <c r="G196" s="90"/>
      <c r="H196" s="90"/>
      <c r="I196" s="90"/>
      <c r="J196" s="90"/>
      <c r="K196" s="140"/>
      <c r="L196" s="140">
        <f t="shared" ref="L196:U196" si="77">L192*L194</f>
        <v>0</v>
      </c>
      <c r="M196" s="140">
        <f t="shared" si="77"/>
        <v>0</v>
      </c>
      <c r="N196" s="140">
        <f t="shared" si="77"/>
        <v>0</v>
      </c>
      <c r="O196" s="140">
        <f t="shared" si="77"/>
        <v>0</v>
      </c>
      <c r="P196" s="140">
        <f t="shared" si="77"/>
        <v>0</v>
      </c>
      <c r="Q196" s="140">
        <f t="shared" si="77"/>
        <v>0</v>
      </c>
      <c r="R196" s="140">
        <f t="shared" si="77"/>
        <v>0</v>
      </c>
      <c r="S196" s="140">
        <f t="shared" si="77"/>
        <v>0</v>
      </c>
      <c r="T196" s="140">
        <f t="shared" si="77"/>
        <v>0</v>
      </c>
      <c r="U196" s="140">
        <f t="shared" si="77"/>
        <v>0</v>
      </c>
    </row>
    <row r="197" spans="1:21" ht="14.25">
      <c r="A197" s="116"/>
      <c r="B197" s="93" t="s">
        <v>101</v>
      </c>
      <c r="C197" s="86" t="s">
        <v>81</v>
      </c>
      <c r="D197" s="92" t="str">
        <f>D196</f>
        <v>Domestic</v>
      </c>
      <c r="E197" s="89"/>
      <c r="F197" s="91"/>
      <c r="G197" s="90"/>
      <c r="H197" s="90"/>
      <c r="I197" s="90"/>
      <c r="J197" s="90"/>
      <c r="K197" s="140"/>
      <c r="L197" s="140">
        <f t="shared" ref="L197:U197" si="78">L193*L194</f>
        <v>0</v>
      </c>
      <c r="M197" s="140">
        <f t="shared" si="78"/>
        <v>0</v>
      </c>
      <c r="N197" s="140">
        <f t="shared" si="78"/>
        <v>0</v>
      </c>
      <c r="O197" s="140">
        <f t="shared" si="78"/>
        <v>0</v>
      </c>
      <c r="P197" s="140">
        <f t="shared" si="78"/>
        <v>0</v>
      </c>
      <c r="Q197" s="140">
        <f t="shared" si="78"/>
        <v>0</v>
      </c>
      <c r="R197" s="140">
        <f t="shared" si="78"/>
        <v>0</v>
      </c>
      <c r="S197" s="140">
        <f t="shared" si="78"/>
        <v>0</v>
      </c>
      <c r="T197" s="140">
        <f t="shared" si="78"/>
        <v>0</v>
      </c>
      <c r="U197" s="140">
        <f t="shared" si="78"/>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79">K199-L200</f>
        <v>0</v>
      </c>
      <c r="M199" s="140">
        <f t="shared" si="79"/>
        <v>0</v>
      </c>
      <c r="N199" s="140">
        <f t="shared" si="79"/>
        <v>0</v>
      </c>
      <c r="O199" s="140">
        <f t="shared" si="79"/>
        <v>0</v>
      </c>
      <c r="P199" s="140">
        <f t="shared" si="79"/>
        <v>0</v>
      </c>
      <c r="Q199" s="140">
        <f t="shared" si="79"/>
        <v>0</v>
      </c>
      <c r="R199" s="140">
        <f t="shared" si="79"/>
        <v>0</v>
      </c>
      <c r="S199" s="140">
        <f t="shared" si="79"/>
        <v>0</v>
      </c>
      <c r="T199" s="140">
        <f t="shared" si="79"/>
        <v>0</v>
      </c>
      <c r="U199" s="140">
        <f t="shared" si="79"/>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80">INDEX($K$81:$U$85,MATCH($D202,$B$81:$B$85,0),MATCH(K$78,$K$78:$U$78,0))</f>
        <v>1</v>
      </c>
      <c r="L202" s="95">
        <f t="shared" si="80"/>
        <v>1</v>
      </c>
      <c r="M202" s="95">
        <f t="shared" si="80"/>
        <v>1</v>
      </c>
      <c r="N202" s="95">
        <f t="shared" si="80"/>
        <v>1</v>
      </c>
      <c r="O202" s="95">
        <f t="shared" si="80"/>
        <v>1</v>
      </c>
      <c r="P202" s="95">
        <f t="shared" si="80"/>
        <v>1</v>
      </c>
      <c r="Q202" s="95">
        <f t="shared" si="80"/>
        <v>1</v>
      </c>
      <c r="R202" s="95">
        <f t="shared" si="80"/>
        <v>1</v>
      </c>
      <c r="S202" s="95">
        <f t="shared" si="80"/>
        <v>1</v>
      </c>
      <c r="T202" s="95">
        <f t="shared" si="80"/>
        <v>1</v>
      </c>
      <c r="U202" s="95">
        <f t="shared" si="80"/>
        <v>1</v>
      </c>
    </row>
    <row r="203" spans="1:21" ht="14.25">
      <c r="A203" s="116"/>
      <c r="B203" s="93" t="s">
        <v>102</v>
      </c>
      <c r="C203" s="86" t="s">
        <v>81</v>
      </c>
      <c r="D203" s="145" t="s">
        <v>11</v>
      </c>
      <c r="E203" s="89"/>
      <c r="F203" s="91"/>
      <c r="G203" s="90"/>
      <c r="H203" s="90"/>
      <c r="I203" s="90"/>
      <c r="J203" s="90"/>
      <c r="K203" s="140">
        <f t="shared" ref="K203:U203" si="81">K199*K202</f>
        <v>0</v>
      </c>
      <c r="L203" s="140">
        <f t="shared" si="81"/>
        <v>0</v>
      </c>
      <c r="M203" s="140">
        <f t="shared" si="81"/>
        <v>0</v>
      </c>
      <c r="N203" s="140">
        <f t="shared" si="81"/>
        <v>0</v>
      </c>
      <c r="O203" s="140">
        <f t="shared" si="81"/>
        <v>0</v>
      </c>
      <c r="P203" s="140">
        <f t="shared" si="81"/>
        <v>0</v>
      </c>
      <c r="Q203" s="140">
        <f t="shared" si="81"/>
        <v>0</v>
      </c>
      <c r="R203" s="140">
        <f t="shared" si="81"/>
        <v>0</v>
      </c>
      <c r="S203" s="140">
        <f t="shared" si="81"/>
        <v>0</v>
      </c>
      <c r="T203" s="140">
        <f t="shared" si="81"/>
        <v>0</v>
      </c>
      <c r="U203" s="140">
        <f t="shared" si="81"/>
        <v>0</v>
      </c>
    </row>
    <row r="204" spans="1:21" ht="14.25">
      <c r="A204" s="116"/>
      <c r="B204" s="93" t="s">
        <v>83</v>
      </c>
      <c r="C204" s="86" t="s">
        <v>81</v>
      </c>
      <c r="D204" s="92" t="str">
        <f>D203</f>
        <v>Domestic</v>
      </c>
      <c r="E204" s="89"/>
      <c r="F204" s="91"/>
      <c r="G204" s="90"/>
      <c r="H204" s="90"/>
      <c r="I204" s="90"/>
      <c r="J204" s="90"/>
      <c r="K204" s="140"/>
      <c r="L204" s="140">
        <f t="shared" ref="L204:U204" si="82">L200*L202</f>
        <v>0</v>
      </c>
      <c r="M204" s="140">
        <f t="shared" si="82"/>
        <v>0</v>
      </c>
      <c r="N204" s="140">
        <f t="shared" si="82"/>
        <v>0</v>
      </c>
      <c r="O204" s="140">
        <f t="shared" si="82"/>
        <v>0</v>
      </c>
      <c r="P204" s="140">
        <f t="shared" si="82"/>
        <v>0</v>
      </c>
      <c r="Q204" s="140">
        <f t="shared" si="82"/>
        <v>0</v>
      </c>
      <c r="R204" s="140">
        <f t="shared" si="82"/>
        <v>0</v>
      </c>
      <c r="S204" s="140">
        <f t="shared" si="82"/>
        <v>0</v>
      </c>
      <c r="T204" s="140">
        <f t="shared" si="82"/>
        <v>0</v>
      </c>
      <c r="U204" s="140">
        <f t="shared" si="82"/>
        <v>0</v>
      </c>
    </row>
    <row r="205" spans="1:21" ht="14.25">
      <c r="A205" s="116"/>
      <c r="B205" s="93" t="s">
        <v>101</v>
      </c>
      <c r="C205" s="86" t="s">
        <v>81</v>
      </c>
      <c r="D205" s="92" t="str">
        <f>D204</f>
        <v>Domestic</v>
      </c>
      <c r="E205" s="89"/>
      <c r="F205" s="91"/>
      <c r="G205" s="90"/>
      <c r="H205" s="90"/>
      <c r="I205" s="90"/>
      <c r="J205" s="90"/>
      <c r="K205" s="140"/>
      <c r="L205" s="140">
        <f t="shared" ref="L205:U205" si="83">L201*L202</f>
        <v>0</v>
      </c>
      <c r="M205" s="140">
        <f t="shared" si="83"/>
        <v>0</v>
      </c>
      <c r="N205" s="140">
        <f t="shared" si="83"/>
        <v>0</v>
      </c>
      <c r="O205" s="140">
        <f t="shared" si="83"/>
        <v>0</v>
      </c>
      <c r="P205" s="140">
        <f t="shared" si="83"/>
        <v>0</v>
      </c>
      <c r="Q205" s="140">
        <f t="shared" si="83"/>
        <v>0</v>
      </c>
      <c r="R205" s="140">
        <f t="shared" si="83"/>
        <v>0</v>
      </c>
      <c r="S205" s="140">
        <f t="shared" si="83"/>
        <v>0</v>
      </c>
      <c r="T205" s="140">
        <f t="shared" si="83"/>
        <v>0</v>
      </c>
      <c r="U205" s="140">
        <f t="shared" si="83"/>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84">K207-L208</f>
        <v>0</v>
      </c>
      <c r="M207" s="140">
        <f t="shared" si="84"/>
        <v>0</v>
      </c>
      <c r="N207" s="140">
        <f t="shared" si="84"/>
        <v>0</v>
      </c>
      <c r="O207" s="140">
        <f t="shared" si="84"/>
        <v>0</v>
      </c>
      <c r="P207" s="140">
        <f t="shared" si="84"/>
        <v>0</v>
      </c>
      <c r="Q207" s="140">
        <f t="shared" si="84"/>
        <v>0</v>
      </c>
      <c r="R207" s="140">
        <f t="shared" si="84"/>
        <v>0</v>
      </c>
      <c r="S207" s="140">
        <f t="shared" si="84"/>
        <v>0</v>
      </c>
      <c r="T207" s="140">
        <f t="shared" si="84"/>
        <v>0</v>
      </c>
      <c r="U207" s="140">
        <f t="shared" si="84"/>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85">INDEX($K$81:$U$85,MATCH($D210,$B$81:$B$85,0),MATCH(K$78,$K$78:$U$78,0))</f>
        <v>1</v>
      </c>
      <c r="L210" s="95">
        <f t="shared" si="85"/>
        <v>1</v>
      </c>
      <c r="M210" s="95">
        <f t="shared" si="85"/>
        <v>1</v>
      </c>
      <c r="N210" s="95">
        <f t="shared" si="85"/>
        <v>1</v>
      </c>
      <c r="O210" s="95">
        <f t="shared" si="85"/>
        <v>1</v>
      </c>
      <c r="P210" s="95">
        <f t="shared" si="85"/>
        <v>1</v>
      </c>
      <c r="Q210" s="95">
        <f t="shared" si="85"/>
        <v>1</v>
      </c>
      <c r="R210" s="95">
        <f t="shared" si="85"/>
        <v>1</v>
      </c>
      <c r="S210" s="95">
        <f t="shared" si="85"/>
        <v>1</v>
      </c>
      <c r="T210" s="95">
        <f t="shared" si="85"/>
        <v>1</v>
      </c>
      <c r="U210" s="95">
        <f t="shared" si="85"/>
        <v>1</v>
      </c>
    </row>
    <row r="211" spans="1:21" ht="14.25">
      <c r="A211" s="116"/>
      <c r="B211" s="93" t="s">
        <v>102</v>
      </c>
      <c r="C211" s="86" t="s">
        <v>81</v>
      </c>
      <c r="D211" s="145" t="s">
        <v>11</v>
      </c>
      <c r="E211" s="89"/>
      <c r="F211" s="91"/>
      <c r="G211" s="90"/>
      <c r="H211" s="90"/>
      <c r="I211" s="90"/>
      <c r="J211" s="90"/>
      <c r="K211" s="140">
        <f t="shared" ref="K211:U211" si="86">K207*K210</f>
        <v>0</v>
      </c>
      <c r="L211" s="140">
        <f t="shared" si="86"/>
        <v>0</v>
      </c>
      <c r="M211" s="140">
        <f t="shared" si="86"/>
        <v>0</v>
      </c>
      <c r="N211" s="140">
        <f t="shared" si="86"/>
        <v>0</v>
      </c>
      <c r="O211" s="140">
        <f t="shared" si="86"/>
        <v>0</v>
      </c>
      <c r="P211" s="140">
        <f t="shared" si="86"/>
        <v>0</v>
      </c>
      <c r="Q211" s="140">
        <f t="shared" si="86"/>
        <v>0</v>
      </c>
      <c r="R211" s="140">
        <f t="shared" si="86"/>
        <v>0</v>
      </c>
      <c r="S211" s="140">
        <f t="shared" si="86"/>
        <v>0</v>
      </c>
      <c r="T211" s="140">
        <f t="shared" si="86"/>
        <v>0</v>
      </c>
      <c r="U211" s="140">
        <f t="shared" si="86"/>
        <v>0</v>
      </c>
    </row>
    <row r="212" spans="1:21" ht="14.25">
      <c r="A212" s="116"/>
      <c r="B212" s="93" t="s">
        <v>83</v>
      </c>
      <c r="C212" s="86" t="s">
        <v>81</v>
      </c>
      <c r="D212" s="92" t="str">
        <f>D211</f>
        <v>Domestic</v>
      </c>
      <c r="E212" s="89"/>
      <c r="F212" s="91"/>
      <c r="G212" s="90"/>
      <c r="H212" s="90"/>
      <c r="I212" s="90"/>
      <c r="J212" s="90"/>
      <c r="K212" s="140"/>
      <c r="L212" s="140">
        <f t="shared" ref="L212:U212" si="87">L208*L210</f>
        <v>0</v>
      </c>
      <c r="M212" s="140">
        <f t="shared" si="87"/>
        <v>0</v>
      </c>
      <c r="N212" s="140">
        <f t="shared" si="87"/>
        <v>0</v>
      </c>
      <c r="O212" s="140">
        <f t="shared" si="87"/>
        <v>0</v>
      </c>
      <c r="P212" s="140">
        <f t="shared" si="87"/>
        <v>0</v>
      </c>
      <c r="Q212" s="140">
        <f t="shared" si="87"/>
        <v>0</v>
      </c>
      <c r="R212" s="140">
        <f t="shared" si="87"/>
        <v>0</v>
      </c>
      <c r="S212" s="140">
        <f t="shared" si="87"/>
        <v>0</v>
      </c>
      <c r="T212" s="140">
        <f t="shared" si="87"/>
        <v>0</v>
      </c>
      <c r="U212" s="140">
        <f t="shared" si="87"/>
        <v>0</v>
      </c>
    </row>
    <row r="213" spans="1:21" ht="14.25">
      <c r="A213" s="116"/>
      <c r="B213" s="93" t="s">
        <v>101</v>
      </c>
      <c r="C213" s="86" t="s">
        <v>81</v>
      </c>
      <c r="D213" s="92" t="str">
        <f>D212</f>
        <v>Domestic</v>
      </c>
      <c r="E213" s="89"/>
      <c r="F213" s="91"/>
      <c r="G213" s="90"/>
      <c r="H213" s="90"/>
      <c r="I213" s="90"/>
      <c r="J213" s="90"/>
      <c r="K213" s="140"/>
      <c r="L213" s="140">
        <f t="shared" ref="L213:U213" si="88">L209*L210</f>
        <v>0</v>
      </c>
      <c r="M213" s="140">
        <f t="shared" si="88"/>
        <v>0</v>
      </c>
      <c r="N213" s="140">
        <f t="shared" si="88"/>
        <v>0</v>
      </c>
      <c r="O213" s="140">
        <f t="shared" si="88"/>
        <v>0</v>
      </c>
      <c r="P213" s="140">
        <f t="shared" si="88"/>
        <v>0</v>
      </c>
      <c r="Q213" s="140">
        <f t="shared" si="88"/>
        <v>0</v>
      </c>
      <c r="R213" s="140">
        <f t="shared" si="88"/>
        <v>0</v>
      </c>
      <c r="S213" s="140">
        <f t="shared" si="88"/>
        <v>0</v>
      </c>
      <c r="T213" s="140">
        <f t="shared" si="88"/>
        <v>0</v>
      </c>
      <c r="U213" s="140">
        <f t="shared" si="88"/>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89">K215-L216</f>
        <v>0</v>
      </c>
      <c r="M215" s="140">
        <f t="shared" si="89"/>
        <v>0</v>
      </c>
      <c r="N215" s="140">
        <f t="shared" si="89"/>
        <v>0</v>
      </c>
      <c r="O215" s="140">
        <f t="shared" si="89"/>
        <v>0</v>
      </c>
      <c r="P215" s="140">
        <f t="shared" si="89"/>
        <v>0</v>
      </c>
      <c r="Q215" s="140">
        <f t="shared" si="89"/>
        <v>0</v>
      </c>
      <c r="R215" s="140">
        <f t="shared" si="89"/>
        <v>0</v>
      </c>
      <c r="S215" s="140">
        <f t="shared" si="89"/>
        <v>0</v>
      </c>
      <c r="T215" s="140">
        <f t="shared" si="89"/>
        <v>0</v>
      </c>
      <c r="U215" s="140">
        <f t="shared" si="89"/>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90">INDEX($K$81:$U$85,MATCH($D218,$B$81:$B$85,0),MATCH(K$78,$K$78:$U$78,0))</f>
        <v>1</v>
      </c>
      <c r="L218" s="95">
        <f t="shared" si="90"/>
        <v>1</v>
      </c>
      <c r="M218" s="95">
        <f t="shared" si="90"/>
        <v>1</v>
      </c>
      <c r="N218" s="95">
        <f t="shared" si="90"/>
        <v>1</v>
      </c>
      <c r="O218" s="95">
        <f t="shared" si="90"/>
        <v>1</v>
      </c>
      <c r="P218" s="95">
        <f t="shared" si="90"/>
        <v>1</v>
      </c>
      <c r="Q218" s="95">
        <f t="shared" si="90"/>
        <v>1</v>
      </c>
      <c r="R218" s="95">
        <f t="shared" si="90"/>
        <v>1</v>
      </c>
      <c r="S218" s="95">
        <f t="shared" si="90"/>
        <v>1</v>
      </c>
      <c r="T218" s="95">
        <f t="shared" si="90"/>
        <v>1</v>
      </c>
      <c r="U218" s="95">
        <f t="shared" si="90"/>
        <v>1</v>
      </c>
    </row>
    <row r="219" spans="1:21" ht="14.25">
      <c r="A219" s="116"/>
      <c r="B219" s="93" t="s">
        <v>102</v>
      </c>
      <c r="C219" s="86" t="s">
        <v>81</v>
      </c>
      <c r="D219" s="145" t="s">
        <v>11</v>
      </c>
      <c r="E219" s="89"/>
      <c r="F219" s="91"/>
      <c r="G219" s="90"/>
      <c r="H219" s="90"/>
      <c r="I219" s="90"/>
      <c r="J219" s="90"/>
      <c r="K219" s="140">
        <f t="shared" ref="K219:U219" si="91">K215*K218</f>
        <v>0</v>
      </c>
      <c r="L219" s="140">
        <f t="shared" si="91"/>
        <v>0</v>
      </c>
      <c r="M219" s="140">
        <f t="shared" si="91"/>
        <v>0</v>
      </c>
      <c r="N219" s="140">
        <f t="shared" si="91"/>
        <v>0</v>
      </c>
      <c r="O219" s="140">
        <f t="shared" si="91"/>
        <v>0</v>
      </c>
      <c r="P219" s="140">
        <f t="shared" si="91"/>
        <v>0</v>
      </c>
      <c r="Q219" s="140">
        <f t="shared" si="91"/>
        <v>0</v>
      </c>
      <c r="R219" s="140">
        <f t="shared" si="91"/>
        <v>0</v>
      </c>
      <c r="S219" s="140">
        <f t="shared" si="91"/>
        <v>0</v>
      </c>
      <c r="T219" s="140">
        <f t="shared" si="91"/>
        <v>0</v>
      </c>
      <c r="U219" s="140">
        <f t="shared" si="91"/>
        <v>0</v>
      </c>
    </row>
    <row r="220" spans="1:21" ht="14.25">
      <c r="A220" s="116"/>
      <c r="B220" s="93" t="s">
        <v>83</v>
      </c>
      <c r="C220" s="86" t="s">
        <v>81</v>
      </c>
      <c r="D220" s="92" t="str">
        <f>D219</f>
        <v>Domestic</v>
      </c>
      <c r="E220" s="89"/>
      <c r="F220" s="91"/>
      <c r="G220" s="90"/>
      <c r="H220" s="90"/>
      <c r="I220" s="90"/>
      <c r="J220" s="90"/>
      <c r="K220" s="140"/>
      <c r="L220" s="140">
        <f t="shared" ref="L220:U220" si="92">L216*L218</f>
        <v>0</v>
      </c>
      <c r="M220" s="140">
        <f t="shared" si="92"/>
        <v>0</v>
      </c>
      <c r="N220" s="140">
        <f t="shared" si="92"/>
        <v>0</v>
      </c>
      <c r="O220" s="140">
        <f t="shared" si="92"/>
        <v>0</v>
      </c>
      <c r="P220" s="140">
        <f t="shared" si="92"/>
        <v>0</v>
      </c>
      <c r="Q220" s="140">
        <f t="shared" si="92"/>
        <v>0</v>
      </c>
      <c r="R220" s="140">
        <f t="shared" si="92"/>
        <v>0</v>
      </c>
      <c r="S220" s="140">
        <f t="shared" si="92"/>
        <v>0</v>
      </c>
      <c r="T220" s="140">
        <f t="shared" si="92"/>
        <v>0</v>
      </c>
      <c r="U220" s="140">
        <f t="shared" si="92"/>
        <v>0</v>
      </c>
    </row>
    <row r="221" spans="1:21" ht="14.25">
      <c r="A221" s="116"/>
      <c r="B221" s="93" t="s">
        <v>101</v>
      </c>
      <c r="C221" s="86" t="s">
        <v>81</v>
      </c>
      <c r="D221" s="92" t="str">
        <f>D220</f>
        <v>Domestic</v>
      </c>
      <c r="E221" s="89"/>
      <c r="F221" s="91"/>
      <c r="G221" s="90"/>
      <c r="H221" s="90"/>
      <c r="I221" s="90"/>
      <c r="J221" s="90"/>
      <c r="K221" s="140"/>
      <c r="L221" s="140">
        <f t="shared" ref="L221:U221" si="93">L217*L218</f>
        <v>0</v>
      </c>
      <c r="M221" s="140">
        <f t="shared" si="93"/>
        <v>0</v>
      </c>
      <c r="N221" s="140">
        <f t="shared" si="93"/>
        <v>0</v>
      </c>
      <c r="O221" s="140">
        <f t="shared" si="93"/>
        <v>0</v>
      </c>
      <c r="P221" s="140">
        <f t="shared" si="93"/>
        <v>0</v>
      </c>
      <c r="Q221" s="140">
        <f t="shared" si="93"/>
        <v>0</v>
      </c>
      <c r="R221" s="140">
        <f t="shared" si="93"/>
        <v>0</v>
      </c>
      <c r="S221" s="140">
        <f t="shared" si="93"/>
        <v>0</v>
      </c>
      <c r="T221" s="140">
        <f t="shared" si="93"/>
        <v>0</v>
      </c>
      <c r="U221" s="140">
        <f t="shared" si="93"/>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94">K223-L224</f>
        <v>0</v>
      </c>
      <c r="M223" s="140">
        <f t="shared" si="94"/>
        <v>0</v>
      </c>
      <c r="N223" s="140">
        <f t="shared" si="94"/>
        <v>0</v>
      </c>
      <c r="O223" s="140">
        <f t="shared" si="94"/>
        <v>0</v>
      </c>
      <c r="P223" s="140">
        <f t="shared" si="94"/>
        <v>0</v>
      </c>
      <c r="Q223" s="140">
        <f t="shared" si="94"/>
        <v>0</v>
      </c>
      <c r="R223" s="140">
        <f t="shared" si="94"/>
        <v>0</v>
      </c>
      <c r="S223" s="140">
        <f t="shared" si="94"/>
        <v>0</v>
      </c>
      <c r="T223" s="140">
        <f t="shared" si="94"/>
        <v>0</v>
      </c>
      <c r="U223" s="140">
        <f t="shared" si="94"/>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95">INDEX($K$81:$U$85,MATCH($D226,$B$81:$B$85,0),MATCH(K$78,$K$78:$U$78,0))</f>
        <v>1</v>
      </c>
      <c r="L226" s="95">
        <f t="shared" si="95"/>
        <v>1</v>
      </c>
      <c r="M226" s="95">
        <f t="shared" si="95"/>
        <v>1</v>
      </c>
      <c r="N226" s="95">
        <f t="shared" si="95"/>
        <v>1</v>
      </c>
      <c r="O226" s="95">
        <f t="shared" si="95"/>
        <v>1</v>
      </c>
      <c r="P226" s="95">
        <f t="shared" si="95"/>
        <v>1</v>
      </c>
      <c r="Q226" s="95">
        <f t="shared" si="95"/>
        <v>1</v>
      </c>
      <c r="R226" s="95">
        <f t="shared" si="95"/>
        <v>1</v>
      </c>
      <c r="S226" s="95">
        <f t="shared" si="95"/>
        <v>1</v>
      </c>
      <c r="T226" s="95">
        <f t="shared" si="95"/>
        <v>1</v>
      </c>
      <c r="U226" s="95">
        <f t="shared" si="95"/>
        <v>1</v>
      </c>
    </row>
    <row r="227" spans="1:21" ht="14.25">
      <c r="A227" s="116"/>
      <c r="B227" s="93" t="s">
        <v>102</v>
      </c>
      <c r="C227" s="86" t="s">
        <v>81</v>
      </c>
      <c r="D227" s="145" t="s">
        <v>11</v>
      </c>
      <c r="E227" s="89"/>
      <c r="F227" s="91"/>
      <c r="G227" s="90"/>
      <c r="H227" s="90"/>
      <c r="I227" s="90"/>
      <c r="J227" s="90"/>
      <c r="K227" s="140">
        <f t="shared" ref="K227:U227" si="96">K223*K226</f>
        <v>0</v>
      </c>
      <c r="L227" s="140">
        <f t="shared" si="96"/>
        <v>0</v>
      </c>
      <c r="M227" s="140">
        <f t="shared" si="96"/>
        <v>0</v>
      </c>
      <c r="N227" s="140">
        <f t="shared" si="96"/>
        <v>0</v>
      </c>
      <c r="O227" s="140">
        <f t="shared" si="96"/>
        <v>0</v>
      </c>
      <c r="P227" s="140">
        <f t="shared" si="96"/>
        <v>0</v>
      </c>
      <c r="Q227" s="140">
        <f t="shared" si="96"/>
        <v>0</v>
      </c>
      <c r="R227" s="140">
        <f t="shared" si="96"/>
        <v>0</v>
      </c>
      <c r="S227" s="140">
        <f t="shared" si="96"/>
        <v>0</v>
      </c>
      <c r="T227" s="140">
        <f t="shared" si="96"/>
        <v>0</v>
      </c>
      <c r="U227" s="140">
        <f t="shared" si="96"/>
        <v>0</v>
      </c>
    </row>
    <row r="228" spans="1:21" ht="14.25">
      <c r="A228" s="116"/>
      <c r="B228" s="93" t="s">
        <v>83</v>
      </c>
      <c r="C228" s="86" t="s">
        <v>81</v>
      </c>
      <c r="D228" s="92" t="str">
        <f>D227</f>
        <v>Domestic</v>
      </c>
      <c r="E228" s="89"/>
      <c r="F228" s="91"/>
      <c r="G228" s="90"/>
      <c r="H228" s="90"/>
      <c r="I228" s="90"/>
      <c r="J228" s="90"/>
      <c r="K228" s="140"/>
      <c r="L228" s="140">
        <f t="shared" ref="L228:U228" si="97">L224*L226</f>
        <v>0</v>
      </c>
      <c r="M228" s="140">
        <f t="shared" si="97"/>
        <v>0</v>
      </c>
      <c r="N228" s="140">
        <f t="shared" si="97"/>
        <v>0</v>
      </c>
      <c r="O228" s="140">
        <f t="shared" si="97"/>
        <v>0</v>
      </c>
      <c r="P228" s="140">
        <f t="shared" si="97"/>
        <v>0</v>
      </c>
      <c r="Q228" s="140">
        <f t="shared" si="97"/>
        <v>0</v>
      </c>
      <c r="R228" s="140">
        <f t="shared" si="97"/>
        <v>0</v>
      </c>
      <c r="S228" s="140">
        <f t="shared" si="97"/>
        <v>0</v>
      </c>
      <c r="T228" s="140">
        <f t="shared" si="97"/>
        <v>0</v>
      </c>
      <c r="U228" s="140">
        <f t="shared" si="97"/>
        <v>0</v>
      </c>
    </row>
    <row r="229" spans="1:21" ht="14.25">
      <c r="A229" s="116"/>
      <c r="B229" s="93" t="s">
        <v>101</v>
      </c>
      <c r="C229" s="86" t="s">
        <v>81</v>
      </c>
      <c r="D229" s="92" t="str">
        <f>D228</f>
        <v>Domestic</v>
      </c>
      <c r="E229" s="89"/>
      <c r="F229" s="91"/>
      <c r="G229" s="90"/>
      <c r="H229" s="90"/>
      <c r="I229" s="90"/>
      <c r="J229" s="90"/>
      <c r="K229" s="140"/>
      <c r="L229" s="140">
        <f t="shared" ref="L229:U229" si="98">L225*L226</f>
        <v>0</v>
      </c>
      <c r="M229" s="140">
        <f t="shared" si="98"/>
        <v>0</v>
      </c>
      <c r="N229" s="140">
        <f t="shared" si="98"/>
        <v>0</v>
      </c>
      <c r="O229" s="140">
        <f t="shared" si="98"/>
        <v>0</v>
      </c>
      <c r="P229" s="140">
        <f t="shared" si="98"/>
        <v>0</v>
      </c>
      <c r="Q229" s="140">
        <f t="shared" si="98"/>
        <v>0</v>
      </c>
      <c r="R229" s="140">
        <f t="shared" si="98"/>
        <v>0</v>
      </c>
      <c r="S229" s="140">
        <f t="shared" si="98"/>
        <v>0</v>
      </c>
      <c r="T229" s="140">
        <f t="shared" si="98"/>
        <v>0</v>
      </c>
      <c r="U229" s="140">
        <f t="shared" si="98"/>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99">K231-L232</f>
        <v>0</v>
      </c>
      <c r="M231" s="140">
        <f t="shared" si="99"/>
        <v>0</v>
      </c>
      <c r="N231" s="140">
        <f t="shared" si="99"/>
        <v>0</v>
      </c>
      <c r="O231" s="140">
        <f t="shared" si="99"/>
        <v>0</v>
      </c>
      <c r="P231" s="140">
        <f t="shared" si="99"/>
        <v>0</v>
      </c>
      <c r="Q231" s="140">
        <f t="shared" si="99"/>
        <v>0</v>
      </c>
      <c r="R231" s="140">
        <f t="shared" si="99"/>
        <v>0</v>
      </c>
      <c r="S231" s="140">
        <f t="shared" si="99"/>
        <v>0</v>
      </c>
      <c r="T231" s="140">
        <f t="shared" si="99"/>
        <v>0</v>
      </c>
      <c r="U231" s="140">
        <f t="shared" si="99"/>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00">INDEX($K$81:$U$85,MATCH($D234,$B$81:$B$85,0),MATCH(K$78,$K$78:$U$78,0))</f>
        <v>1</v>
      </c>
      <c r="L234" s="95">
        <f t="shared" si="100"/>
        <v>1</v>
      </c>
      <c r="M234" s="95">
        <f t="shared" si="100"/>
        <v>1</v>
      </c>
      <c r="N234" s="95">
        <f t="shared" si="100"/>
        <v>1</v>
      </c>
      <c r="O234" s="95">
        <f t="shared" si="100"/>
        <v>1</v>
      </c>
      <c r="P234" s="95">
        <f t="shared" si="100"/>
        <v>1</v>
      </c>
      <c r="Q234" s="95">
        <f t="shared" si="100"/>
        <v>1</v>
      </c>
      <c r="R234" s="95">
        <f t="shared" si="100"/>
        <v>1</v>
      </c>
      <c r="S234" s="95">
        <f t="shared" si="100"/>
        <v>1</v>
      </c>
      <c r="T234" s="95">
        <f t="shared" si="100"/>
        <v>1</v>
      </c>
      <c r="U234" s="95">
        <f t="shared" si="100"/>
        <v>1</v>
      </c>
    </row>
    <row r="235" spans="1:21" ht="14.25">
      <c r="A235" s="116"/>
      <c r="B235" s="93" t="s">
        <v>102</v>
      </c>
      <c r="C235" s="86" t="s">
        <v>81</v>
      </c>
      <c r="D235" s="145" t="s">
        <v>11</v>
      </c>
      <c r="E235" s="89"/>
      <c r="F235" s="91"/>
      <c r="G235" s="90"/>
      <c r="H235" s="90"/>
      <c r="I235" s="90"/>
      <c r="J235" s="90"/>
      <c r="K235" s="140">
        <f t="shared" ref="K235:U235" si="101">K231*K234</f>
        <v>0</v>
      </c>
      <c r="L235" s="140">
        <f t="shared" si="101"/>
        <v>0</v>
      </c>
      <c r="M235" s="140">
        <f t="shared" si="101"/>
        <v>0</v>
      </c>
      <c r="N235" s="140">
        <f t="shared" si="101"/>
        <v>0</v>
      </c>
      <c r="O235" s="140">
        <f t="shared" si="101"/>
        <v>0</v>
      </c>
      <c r="P235" s="140">
        <f t="shared" si="101"/>
        <v>0</v>
      </c>
      <c r="Q235" s="140">
        <f t="shared" si="101"/>
        <v>0</v>
      </c>
      <c r="R235" s="140">
        <f t="shared" si="101"/>
        <v>0</v>
      </c>
      <c r="S235" s="140">
        <f t="shared" si="101"/>
        <v>0</v>
      </c>
      <c r="T235" s="140">
        <f t="shared" si="101"/>
        <v>0</v>
      </c>
      <c r="U235" s="140">
        <f t="shared" si="101"/>
        <v>0</v>
      </c>
    </row>
    <row r="236" spans="1:21" ht="14.25">
      <c r="A236" s="116"/>
      <c r="B236" s="93" t="s">
        <v>83</v>
      </c>
      <c r="C236" s="86" t="s">
        <v>81</v>
      </c>
      <c r="D236" s="92" t="str">
        <f>D235</f>
        <v>Domestic</v>
      </c>
      <c r="E236" s="89"/>
      <c r="F236" s="91"/>
      <c r="G236" s="90"/>
      <c r="H236" s="90"/>
      <c r="I236" s="90"/>
      <c r="J236" s="90"/>
      <c r="K236" s="140"/>
      <c r="L236" s="140">
        <f t="shared" ref="L236:U236" si="102">L232*L234</f>
        <v>0</v>
      </c>
      <c r="M236" s="140">
        <f t="shared" si="102"/>
        <v>0</v>
      </c>
      <c r="N236" s="140">
        <f t="shared" si="102"/>
        <v>0</v>
      </c>
      <c r="O236" s="140">
        <f t="shared" si="102"/>
        <v>0</v>
      </c>
      <c r="P236" s="140">
        <f t="shared" si="102"/>
        <v>0</v>
      </c>
      <c r="Q236" s="140">
        <f t="shared" si="102"/>
        <v>0</v>
      </c>
      <c r="R236" s="140">
        <f t="shared" si="102"/>
        <v>0</v>
      </c>
      <c r="S236" s="140">
        <f t="shared" si="102"/>
        <v>0</v>
      </c>
      <c r="T236" s="140">
        <f t="shared" si="102"/>
        <v>0</v>
      </c>
      <c r="U236" s="140">
        <f t="shared" si="102"/>
        <v>0</v>
      </c>
    </row>
    <row r="237" spans="1:21" ht="14.25">
      <c r="A237" s="116"/>
      <c r="B237" s="93" t="s">
        <v>101</v>
      </c>
      <c r="C237" s="86" t="s">
        <v>81</v>
      </c>
      <c r="D237" s="92" t="str">
        <f>D236</f>
        <v>Domestic</v>
      </c>
      <c r="E237" s="89"/>
      <c r="F237" s="91"/>
      <c r="G237" s="90"/>
      <c r="H237" s="90"/>
      <c r="I237" s="90"/>
      <c r="J237" s="90"/>
      <c r="K237" s="140"/>
      <c r="L237" s="140">
        <f t="shared" ref="L237:U237" si="103">L233*L234</f>
        <v>0</v>
      </c>
      <c r="M237" s="140">
        <f t="shared" si="103"/>
        <v>0</v>
      </c>
      <c r="N237" s="140">
        <f t="shared" si="103"/>
        <v>0</v>
      </c>
      <c r="O237" s="140">
        <f t="shared" si="103"/>
        <v>0</v>
      </c>
      <c r="P237" s="140">
        <f t="shared" si="103"/>
        <v>0</v>
      </c>
      <c r="Q237" s="140">
        <f t="shared" si="103"/>
        <v>0</v>
      </c>
      <c r="R237" s="140">
        <f t="shared" si="103"/>
        <v>0</v>
      </c>
      <c r="S237" s="140">
        <f t="shared" si="103"/>
        <v>0</v>
      </c>
      <c r="T237" s="140">
        <f t="shared" si="103"/>
        <v>0</v>
      </c>
      <c r="U237" s="140">
        <f t="shared" si="103"/>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04">G78</f>
        <v>2017</v>
      </c>
      <c r="H240" s="114">
        <f t="shared" si="104"/>
        <v>2018</v>
      </c>
      <c r="I240" s="114">
        <f t="shared" si="104"/>
        <v>2019</v>
      </c>
      <c r="J240" s="114">
        <f t="shared" si="104"/>
        <v>2020</v>
      </c>
      <c r="K240" s="114">
        <f t="shared" si="104"/>
        <v>2021</v>
      </c>
      <c r="L240" s="114">
        <f t="shared" si="104"/>
        <v>2022</v>
      </c>
      <c r="M240" s="114">
        <f t="shared" si="104"/>
        <v>2023</v>
      </c>
      <c r="N240" s="114">
        <f t="shared" si="104"/>
        <v>2024</v>
      </c>
      <c r="O240" s="114">
        <f t="shared" si="104"/>
        <v>2025</v>
      </c>
      <c r="P240" s="114">
        <f t="shared" si="104"/>
        <v>2026</v>
      </c>
      <c r="Q240" s="114">
        <f t="shared" si="104"/>
        <v>2027</v>
      </c>
      <c r="R240" s="114">
        <f t="shared" si="104"/>
        <v>2028</v>
      </c>
      <c r="S240" s="114">
        <f t="shared" si="104"/>
        <v>2029</v>
      </c>
      <c r="T240" s="114">
        <f t="shared" si="104"/>
        <v>2030</v>
      </c>
      <c r="U240" s="114">
        <f t="shared" si="104"/>
        <v>2031</v>
      </c>
    </row>
    <row r="241" spans="1:21" ht="14.25">
      <c r="A241" s="108"/>
      <c r="B241" s="112"/>
      <c r="C241" s="113"/>
      <c r="D241" s="113"/>
      <c r="E241" s="111"/>
      <c r="F241" s="113"/>
      <c r="G241" s="113"/>
      <c r="H241" s="113"/>
      <c r="I241" s="113"/>
      <c r="J241" s="113"/>
      <c r="K241" s="112"/>
      <c r="L241" s="111">
        <v>0</v>
      </c>
      <c r="M241" s="111">
        <f t="shared" ref="M241:U241" si="105">L241+1</f>
        <v>1</v>
      </c>
      <c r="N241" s="111">
        <f t="shared" si="105"/>
        <v>2</v>
      </c>
      <c r="O241" s="111">
        <f t="shared" si="105"/>
        <v>3</v>
      </c>
      <c r="P241" s="111">
        <f t="shared" si="105"/>
        <v>4</v>
      </c>
      <c r="Q241" s="111">
        <f t="shared" si="105"/>
        <v>5</v>
      </c>
      <c r="R241" s="111">
        <f t="shared" si="105"/>
        <v>6</v>
      </c>
      <c r="S241" s="111">
        <f t="shared" si="105"/>
        <v>7</v>
      </c>
      <c r="T241" s="111">
        <f t="shared" si="105"/>
        <v>8</v>
      </c>
      <c r="U241" s="111">
        <f t="shared" si="105"/>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06">SUMIFS(L$277:L$531,$B$277:$B$531,$E244,$D$277:$D$531,$D244)</f>
        <v>11600</v>
      </c>
      <c r="M244" s="95">
        <f t="shared" ca="1" si="106"/>
        <v>5344.15</v>
      </c>
      <c r="N244" s="95">
        <f t="shared" ca="1" si="106"/>
        <v>1.4551915228366852E-11</v>
      </c>
      <c r="O244" s="95">
        <f t="shared" ca="1" si="106"/>
        <v>16153.853459625159</v>
      </c>
      <c r="P244" s="95">
        <f t="shared" ca="1" si="106"/>
        <v>12874.948391753485</v>
      </c>
      <c r="Q244" s="95">
        <f t="shared" ca="1" si="106"/>
        <v>2574.0226955737126</v>
      </c>
      <c r="R244" s="95">
        <f t="shared" ca="1" si="106"/>
        <v>10760.153251744976</v>
      </c>
      <c r="S244" s="95">
        <f t="shared" ca="1" si="106"/>
        <v>14325.247745832799</v>
      </c>
      <c r="T244" s="95">
        <f t="shared" ca="1" si="106"/>
        <v>6324.8376475431214</v>
      </c>
      <c r="U244" s="95">
        <f t="shared" ca="1" si="106"/>
        <v>0</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06"/>
        <v>0</v>
      </c>
      <c r="M245" s="95">
        <f t="shared" si="106"/>
        <v>15</v>
      </c>
      <c r="N245" s="95">
        <f t="shared" si="106"/>
        <v>19.307663886131273</v>
      </c>
      <c r="O245" s="95">
        <f t="shared" si="106"/>
        <v>27.993293949121931</v>
      </c>
      <c r="P245" s="95">
        <f t="shared" si="106"/>
        <v>23.759357465801724</v>
      </c>
      <c r="Q245" s="95">
        <f t="shared" si="106"/>
        <v>25.516464601162802</v>
      </c>
      <c r="R245" s="95">
        <f t="shared" si="106"/>
        <v>34.093736940779735</v>
      </c>
      <c r="S245" s="95">
        <f t="shared" si="106"/>
        <v>19.288293073138139</v>
      </c>
      <c r="T245" s="95">
        <f t="shared" si="106"/>
        <v>14.649553894938117</v>
      </c>
      <c r="U245" s="95">
        <f t="shared" si="106"/>
        <v>17.362671760778294</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06"/>
        <v>0</v>
      </c>
      <c r="M246" s="95">
        <f t="shared" si="106"/>
        <v>0</v>
      </c>
      <c r="N246" s="95">
        <f t="shared" si="106"/>
        <v>0</v>
      </c>
      <c r="O246" s="95">
        <f t="shared" si="106"/>
        <v>0</v>
      </c>
      <c r="P246" s="95">
        <f t="shared" si="106"/>
        <v>0</v>
      </c>
      <c r="Q246" s="95">
        <f t="shared" si="106"/>
        <v>0</v>
      </c>
      <c r="R246" s="95">
        <f t="shared" si="106"/>
        <v>0</v>
      </c>
      <c r="S246" s="95">
        <f t="shared" si="106"/>
        <v>0</v>
      </c>
      <c r="T246" s="95">
        <f t="shared" si="106"/>
        <v>0</v>
      </c>
      <c r="U246" s="95">
        <f t="shared" si="106"/>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06"/>
        <v>0</v>
      </c>
      <c r="M247" s="95">
        <f t="shared" si="106"/>
        <v>0</v>
      </c>
      <c r="N247" s="95">
        <f t="shared" si="106"/>
        <v>0</v>
      </c>
      <c r="O247" s="95">
        <f t="shared" si="106"/>
        <v>0</v>
      </c>
      <c r="P247" s="95">
        <f t="shared" si="106"/>
        <v>0</v>
      </c>
      <c r="Q247" s="95">
        <f t="shared" si="106"/>
        <v>0</v>
      </c>
      <c r="R247" s="95">
        <f t="shared" si="106"/>
        <v>0</v>
      </c>
      <c r="S247" s="95">
        <f t="shared" si="106"/>
        <v>0</v>
      </c>
      <c r="T247" s="95">
        <f t="shared" si="106"/>
        <v>0</v>
      </c>
      <c r="U247" s="95">
        <f t="shared" si="106"/>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06"/>
        <v>0</v>
      </c>
      <c r="M248" s="95">
        <f t="shared" si="106"/>
        <v>0</v>
      </c>
      <c r="N248" s="95">
        <f t="shared" si="106"/>
        <v>0</v>
      </c>
      <c r="O248" s="95">
        <f t="shared" si="106"/>
        <v>0</v>
      </c>
      <c r="P248" s="95">
        <f t="shared" si="106"/>
        <v>0</v>
      </c>
      <c r="Q248" s="95">
        <f t="shared" si="106"/>
        <v>0</v>
      </c>
      <c r="R248" s="95">
        <f t="shared" si="106"/>
        <v>0</v>
      </c>
      <c r="S248" s="95">
        <f t="shared" si="106"/>
        <v>0</v>
      </c>
      <c r="T248" s="95">
        <f t="shared" si="106"/>
        <v>0</v>
      </c>
      <c r="U248" s="95">
        <f t="shared" si="106"/>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07">SUMPRODUCT(L244:L248,L$81:L$85)</f>
        <v>11600</v>
      </c>
      <c r="M249" s="139">
        <f t="shared" ca="1" si="107"/>
        <v>11539</v>
      </c>
      <c r="N249" s="139">
        <f t="shared" ca="1" si="107"/>
        <v>7973.8721083333694</v>
      </c>
      <c r="O249" s="139">
        <f t="shared" ca="1" si="107"/>
        <v>27714.803927673027</v>
      </c>
      <c r="P249" s="139">
        <f t="shared" ca="1" si="107"/>
        <v>22687.325431554942</v>
      </c>
      <c r="Q249" s="139">
        <f t="shared" ca="1" si="107"/>
        <v>13112.067411207938</v>
      </c>
      <c r="R249" s="139">
        <f t="shared" ca="1" si="107"/>
        <v>24840.525670917599</v>
      </c>
      <c r="S249" s="139">
        <f t="shared" ca="1" si="107"/>
        <v>22291.119902108119</v>
      </c>
      <c r="T249" s="139">
        <f t="shared" ca="1" si="107"/>
        <v>12374.956910613615</v>
      </c>
      <c r="U249" s="139">
        <f t="shared" ca="1" si="107"/>
        <v>7170.6098104838284</v>
      </c>
    </row>
    <row r="250" spans="1:21" ht="14.25">
      <c r="A250" s="108"/>
      <c r="B250" s="174" t="s">
        <v>98</v>
      </c>
      <c r="C250" s="180"/>
      <c r="D250" s="180"/>
      <c r="E250" s="181"/>
      <c r="F250" s="181"/>
      <c r="G250" s="182"/>
      <c r="H250" s="182"/>
      <c r="I250" s="182"/>
      <c r="J250" s="182"/>
      <c r="K250" s="178"/>
      <c r="L250" s="175" t="str">
        <f t="shared" ref="L250:U250" si="108">IF(L249=L101,"OK","CHECK")</f>
        <v>OK</v>
      </c>
      <c r="M250" s="175" t="str">
        <f t="shared" ca="1" si="108"/>
        <v>OK</v>
      </c>
      <c r="N250" s="175" t="str">
        <f t="shared" ca="1" si="108"/>
        <v>OK</v>
      </c>
      <c r="O250" s="175" t="str">
        <f t="shared" ca="1" si="108"/>
        <v>OK</v>
      </c>
      <c r="P250" s="175" t="str">
        <f t="shared" ca="1" si="108"/>
        <v>OK</v>
      </c>
      <c r="Q250" s="175" t="str">
        <f t="shared" ca="1" si="108"/>
        <v>OK</v>
      </c>
      <c r="R250" s="175" t="str">
        <f t="shared" ca="1" si="108"/>
        <v>OK</v>
      </c>
      <c r="S250" s="175" t="str">
        <f t="shared" ca="1" si="108"/>
        <v>OK</v>
      </c>
      <c r="T250" s="175" t="str">
        <f t="shared" ca="1" si="108"/>
        <v>OK</v>
      </c>
      <c r="U250" s="175" t="str">
        <f t="shared" ca="1" si="108"/>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09">SUMIFS(L$277:L$531,$B$277:$B$531,$E253,$D$277:$D$531,$D253)</f>
        <v>0</v>
      </c>
      <c r="M253" s="95">
        <f t="shared" ca="1" si="109"/>
        <v>0</v>
      </c>
      <c r="N253" s="95">
        <f t="shared" ca="1" si="109"/>
        <v>1933.3333333333333</v>
      </c>
      <c r="O253" s="95">
        <f t="shared" ca="1" si="109"/>
        <v>2824.0250000000001</v>
      </c>
      <c r="P253" s="95">
        <f t="shared" ca="1" si="109"/>
        <v>2824.0250000000001</v>
      </c>
      <c r="Q253" s="95">
        <f t="shared" ca="1" si="109"/>
        <v>6862.4883649062831</v>
      </c>
      <c r="R253" s="95">
        <f t="shared" ca="1" si="109"/>
        <v>10081.225462844654</v>
      </c>
      <c r="S253" s="95">
        <f t="shared" ca="1" si="109"/>
        <v>10510.229245440289</v>
      </c>
      <c r="T253" s="95">
        <f t="shared" ca="1" si="109"/>
        <v>11266.934225043213</v>
      </c>
      <c r="U253" s="95">
        <f t="shared" ca="1" si="109"/>
        <v>9919.0911299284344</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09"/>
        <v>0</v>
      </c>
      <c r="M254" s="95">
        <f t="shared" ca="1" si="109"/>
        <v>0</v>
      </c>
      <c r="N254" s="95">
        <f t="shared" ca="1" si="109"/>
        <v>0</v>
      </c>
      <c r="O254" s="95">
        <f t="shared" ca="1" si="109"/>
        <v>0</v>
      </c>
      <c r="P254" s="95">
        <f t="shared" ca="1" si="109"/>
        <v>0</v>
      </c>
      <c r="Q254" s="95">
        <f t="shared" ca="1" si="109"/>
        <v>0</v>
      </c>
      <c r="R254" s="95">
        <f t="shared" ca="1" si="109"/>
        <v>0</v>
      </c>
      <c r="S254" s="95">
        <f t="shared" ca="1" si="109"/>
        <v>1</v>
      </c>
      <c r="T254" s="95">
        <f t="shared" ca="1" si="109"/>
        <v>1</v>
      </c>
      <c r="U254" s="95">
        <f t="shared" ca="1" si="109"/>
        <v>1</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09"/>
        <v>0</v>
      </c>
      <c r="M255" s="95">
        <f t="shared" si="109"/>
        <v>0</v>
      </c>
      <c r="N255" s="95">
        <f t="shared" si="109"/>
        <v>0</v>
      </c>
      <c r="O255" s="95">
        <f t="shared" si="109"/>
        <v>0</v>
      </c>
      <c r="P255" s="95">
        <f t="shared" si="109"/>
        <v>0</v>
      </c>
      <c r="Q255" s="95">
        <f t="shared" si="109"/>
        <v>0</v>
      </c>
      <c r="R255" s="95">
        <f t="shared" si="109"/>
        <v>0</v>
      </c>
      <c r="S255" s="95">
        <f t="shared" si="109"/>
        <v>0</v>
      </c>
      <c r="T255" s="95">
        <f t="shared" si="109"/>
        <v>0</v>
      </c>
      <c r="U255" s="95">
        <f t="shared" si="109"/>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09"/>
        <v>0</v>
      </c>
      <c r="M256" s="95">
        <f t="shared" si="109"/>
        <v>0</v>
      </c>
      <c r="N256" s="95">
        <f t="shared" si="109"/>
        <v>0</v>
      </c>
      <c r="O256" s="95">
        <f t="shared" si="109"/>
        <v>0</v>
      </c>
      <c r="P256" s="95">
        <f t="shared" si="109"/>
        <v>0</v>
      </c>
      <c r="Q256" s="95">
        <f t="shared" si="109"/>
        <v>0</v>
      </c>
      <c r="R256" s="95">
        <f t="shared" si="109"/>
        <v>0</v>
      </c>
      <c r="S256" s="95">
        <f t="shared" si="109"/>
        <v>0</v>
      </c>
      <c r="T256" s="95">
        <f t="shared" si="109"/>
        <v>0</v>
      </c>
      <c r="U256" s="95">
        <f t="shared" si="109"/>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09"/>
        <v>0</v>
      </c>
      <c r="M257" s="95">
        <f t="shared" si="109"/>
        <v>0</v>
      </c>
      <c r="N257" s="95">
        <f t="shared" si="109"/>
        <v>0</v>
      </c>
      <c r="O257" s="95">
        <f t="shared" si="109"/>
        <v>0</v>
      </c>
      <c r="P257" s="95">
        <f t="shared" si="109"/>
        <v>0</v>
      </c>
      <c r="Q257" s="95">
        <f t="shared" si="109"/>
        <v>0</v>
      </c>
      <c r="R257" s="95">
        <f t="shared" si="109"/>
        <v>0</v>
      </c>
      <c r="S257" s="95">
        <f t="shared" si="109"/>
        <v>0</v>
      </c>
      <c r="T257" s="95">
        <f t="shared" si="109"/>
        <v>0</v>
      </c>
      <c r="U257" s="95">
        <f t="shared" si="109"/>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10">SUMPRODUCT(L253:L257,L$81:L$85)</f>
        <v>0</v>
      </c>
      <c r="M258" s="139">
        <f t="shared" ca="1" si="110"/>
        <v>0</v>
      </c>
      <c r="N258" s="139">
        <f t="shared" ca="1" si="110"/>
        <v>1933.3333333333333</v>
      </c>
      <c r="O258" s="139">
        <f t="shared" ca="1" si="110"/>
        <v>2824.0250000000001</v>
      </c>
      <c r="P258" s="139">
        <f t="shared" ca="1" si="110"/>
        <v>2824.0250000000001</v>
      </c>
      <c r="Q258" s="139">
        <f t="shared" ca="1" si="110"/>
        <v>6862.4883649062831</v>
      </c>
      <c r="R258" s="139">
        <f t="shared" ca="1" si="110"/>
        <v>10081.225462844654</v>
      </c>
      <c r="S258" s="139">
        <f t="shared" ca="1" si="110"/>
        <v>10923.219245440288</v>
      </c>
      <c r="T258" s="139">
        <f t="shared" ca="1" si="110"/>
        <v>11679.924225043213</v>
      </c>
      <c r="U258" s="139">
        <f t="shared" ca="1" si="110"/>
        <v>10332.081129928434</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11">SUMIFS(L$277:L$531,$B$277:$B$531,$E261,$D$277:$D$531,$D261)</f>
        <v>0</v>
      </c>
      <c r="M261" s="95">
        <f t="shared" si="111"/>
        <v>1392</v>
      </c>
      <c r="N261" s="95">
        <f t="shared" ca="1" si="111"/>
        <v>2033.298</v>
      </c>
      <c r="O261" s="95">
        <f t="shared" ca="1" si="111"/>
        <v>1801.2980000000011</v>
      </c>
      <c r="P261" s="95">
        <f t="shared" ca="1" si="111"/>
        <v>3481.6466824531453</v>
      </c>
      <c r="Q261" s="95">
        <f t="shared" ca="1" si="111"/>
        <v>4301.5090377109591</v>
      </c>
      <c r="R261" s="95">
        <f t="shared" ca="1" si="111"/>
        <v>3766.7008405665188</v>
      </c>
      <c r="S261" s="95">
        <f t="shared" ca="1" si="111"/>
        <v>3601.7373737958287</v>
      </c>
      <c r="T261" s="95">
        <f t="shared" ca="1" si="111"/>
        <v>3706.151957581566</v>
      </c>
      <c r="U261" s="95">
        <f t="shared" ca="1" si="111"/>
        <v>3080.4261843569698</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11"/>
        <v>0</v>
      </c>
      <c r="M262" s="95">
        <f>SUMIFS(M$277:M$531,$B$277:$B$531,$E262,$D$277:$D$531,$D262)</f>
        <v>0</v>
      </c>
      <c r="N262" s="95">
        <f t="shared" ca="1" si="111"/>
        <v>0.17249999999999999</v>
      </c>
      <c r="O262" s="95">
        <f t="shared" ca="1" si="111"/>
        <v>0.64937510934970577</v>
      </c>
      <c r="P262" s="95">
        <f t="shared" ca="1" si="111"/>
        <v>1.3407743998995483</v>
      </c>
      <c r="Q262" s="95">
        <f t="shared" ca="1" si="111"/>
        <v>1.6140070107562681</v>
      </c>
      <c r="R262" s="95">
        <f t="shared" ca="1" si="111"/>
        <v>2.244231719382868</v>
      </c>
      <c r="S262" s="95">
        <f t="shared" ca="1" si="111"/>
        <v>3.0863043091928093</v>
      </c>
      <c r="T262" s="95">
        <f t="shared" ca="1" si="111"/>
        <v>3.5512009837293359</v>
      </c>
      <c r="U262" s="95">
        <f t="shared" ca="1" si="111"/>
        <v>3.9015266119759038</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11"/>
        <v>0</v>
      </c>
      <c r="M263" s="95">
        <f t="shared" si="111"/>
        <v>0</v>
      </c>
      <c r="N263" s="95">
        <f t="shared" si="111"/>
        <v>0</v>
      </c>
      <c r="O263" s="95">
        <f t="shared" si="111"/>
        <v>0</v>
      </c>
      <c r="P263" s="95">
        <f t="shared" si="111"/>
        <v>0</v>
      </c>
      <c r="Q263" s="95">
        <f t="shared" si="111"/>
        <v>0</v>
      </c>
      <c r="R263" s="95">
        <f t="shared" si="111"/>
        <v>0</v>
      </c>
      <c r="S263" s="95">
        <f t="shared" si="111"/>
        <v>0</v>
      </c>
      <c r="T263" s="95">
        <f t="shared" si="111"/>
        <v>0</v>
      </c>
      <c r="U263" s="95">
        <f t="shared" si="111"/>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11"/>
        <v>0</v>
      </c>
      <c r="M264" s="95">
        <f t="shared" si="111"/>
        <v>0</v>
      </c>
      <c r="N264" s="95">
        <f t="shared" si="111"/>
        <v>0</v>
      </c>
      <c r="O264" s="95">
        <f t="shared" si="111"/>
        <v>0</v>
      </c>
      <c r="P264" s="95">
        <f t="shared" si="111"/>
        <v>0</v>
      </c>
      <c r="Q264" s="95">
        <f t="shared" si="111"/>
        <v>0</v>
      </c>
      <c r="R264" s="95">
        <f t="shared" si="111"/>
        <v>0</v>
      </c>
      <c r="S264" s="95">
        <f t="shared" si="111"/>
        <v>0</v>
      </c>
      <c r="T264" s="95">
        <f t="shared" si="111"/>
        <v>0</v>
      </c>
      <c r="U264" s="95">
        <f t="shared" si="111"/>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11"/>
        <v>0</v>
      </c>
      <c r="M265" s="95">
        <f t="shared" si="111"/>
        <v>0</v>
      </c>
      <c r="N265" s="95">
        <f t="shared" si="111"/>
        <v>0</v>
      </c>
      <c r="O265" s="95">
        <f t="shared" si="111"/>
        <v>0</v>
      </c>
      <c r="P265" s="95">
        <f t="shared" si="111"/>
        <v>0</v>
      </c>
      <c r="Q265" s="95">
        <f t="shared" si="111"/>
        <v>0</v>
      </c>
      <c r="R265" s="95">
        <f t="shared" si="111"/>
        <v>0</v>
      </c>
      <c r="S265" s="95">
        <f t="shared" si="111"/>
        <v>0</v>
      </c>
      <c r="T265" s="95">
        <f t="shared" si="111"/>
        <v>0</v>
      </c>
      <c r="U265" s="95">
        <f t="shared" si="111"/>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12">SUMPRODUCT(L261:L265,L$81:L$85)</f>
        <v>0</v>
      </c>
      <c r="M266" s="139">
        <f t="shared" si="112"/>
        <v>1392</v>
      </c>
      <c r="N266" s="139">
        <f t="shared" ca="1" si="112"/>
        <v>2104.538775</v>
      </c>
      <c r="O266" s="139">
        <f t="shared" ca="1" si="112"/>
        <v>2069.4834264103361</v>
      </c>
      <c r="P266" s="139">
        <f t="shared" ca="1" si="112"/>
        <v>4035.3731018676599</v>
      </c>
      <c r="Q266" s="139">
        <f t="shared" ca="1" si="112"/>
        <v>4968.07779308319</v>
      </c>
      <c r="R266" s="139">
        <f t="shared" ca="1" si="112"/>
        <v>4693.546098354449</v>
      </c>
      <c r="S266" s="139">
        <f t="shared" ca="1" si="112"/>
        <v>4876.3501904493669</v>
      </c>
      <c r="T266" s="139">
        <f t="shared" ca="1" si="112"/>
        <v>5172.7624518519442</v>
      </c>
      <c r="U266" s="139">
        <f t="shared" ca="1" si="112"/>
        <v>4691.7176598368987</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13">SUMIFS(L$277:L$531,$B$277:$B$531,$E269,$D$277:$D$531,$D269)</f>
        <v>11600</v>
      </c>
      <c r="M269" s="95">
        <f t="shared" ca="1" si="113"/>
        <v>16944.150000000001</v>
      </c>
      <c r="N269" s="95">
        <f t="shared" ca="1" si="113"/>
        <v>15010.816666666682</v>
      </c>
      <c r="O269" s="95">
        <f t="shared" ca="1" si="113"/>
        <v>28340.645126291842</v>
      </c>
      <c r="P269" s="95">
        <f t="shared" ca="1" si="113"/>
        <v>38391.568518045329</v>
      </c>
      <c r="Q269" s="95">
        <f t="shared" ca="1" si="113"/>
        <v>34103.102848712762</v>
      </c>
      <c r="R269" s="95">
        <f t="shared" ca="1" si="113"/>
        <v>34782.030637613083</v>
      </c>
      <c r="S269" s="95">
        <f t="shared" ca="1" si="113"/>
        <v>38597.049138005597</v>
      </c>
      <c r="T269" s="95">
        <f t="shared" ca="1" si="113"/>
        <v>33654.952560505502</v>
      </c>
      <c r="U269" s="95">
        <f t="shared" ca="1" si="113"/>
        <v>23735.861430577068</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13"/>
        <v>0</v>
      </c>
      <c r="M270" s="95">
        <f t="shared" ca="1" si="113"/>
        <v>15</v>
      </c>
      <c r="N270" s="95">
        <f t="shared" ca="1" si="113"/>
        <v>34.307663886131273</v>
      </c>
      <c r="O270" s="95">
        <f t="shared" ca="1" si="113"/>
        <v>62.3009578352532</v>
      </c>
      <c r="P270" s="95">
        <f t="shared" ca="1" si="113"/>
        <v>86.060315301054928</v>
      </c>
      <c r="Q270" s="95">
        <f t="shared" ca="1" si="113"/>
        <v>111.57677990221772</v>
      </c>
      <c r="R270" s="95">
        <f t="shared" ca="1" si="113"/>
        <v>145.67051684299747</v>
      </c>
      <c r="S270" s="95">
        <f t="shared" ca="1" si="113"/>
        <v>163.95880991613558</v>
      </c>
      <c r="T270" s="95">
        <f t="shared" ca="1" si="113"/>
        <v>177.60836381107373</v>
      </c>
      <c r="U270" s="95">
        <f t="shared" ca="1" si="113"/>
        <v>193.97103557185198</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13"/>
        <v>0</v>
      </c>
      <c r="M271" s="95">
        <f t="shared" si="113"/>
        <v>0</v>
      </c>
      <c r="N271" s="95">
        <f t="shared" si="113"/>
        <v>0</v>
      </c>
      <c r="O271" s="95">
        <f t="shared" si="113"/>
        <v>0</v>
      </c>
      <c r="P271" s="95">
        <f t="shared" si="113"/>
        <v>0</v>
      </c>
      <c r="Q271" s="95">
        <f t="shared" si="113"/>
        <v>0</v>
      </c>
      <c r="R271" s="95">
        <f t="shared" si="113"/>
        <v>0</v>
      </c>
      <c r="S271" s="95">
        <f t="shared" si="113"/>
        <v>0</v>
      </c>
      <c r="T271" s="95">
        <f t="shared" si="113"/>
        <v>0</v>
      </c>
      <c r="U271" s="95">
        <f t="shared" si="113"/>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13"/>
        <v>0</v>
      </c>
      <c r="M272" s="95">
        <f t="shared" si="113"/>
        <v>0</v>
      </c>
      <c r="N272" s="95">
        <f t="shared" si="113"/>
        <v>0</v>
      </c>
      <c r="O272" s="95">
        <f t="shared" si="113"/>
        <v>0</v>
      </c>
      <c r="P272" s="95">
        <f t="shared" si="113"/>
        <v>0</v>
      </c>
      <c r="Q272" s="95">
        <f t="shared" si="113"/>
        <v>0</v>
      </c>
      <c r="R272" s="95">
        <f t="shared" si="113"/>
        <v>0</v>
      </c>
      <c r="S272" s="95">
        <f t="shared" si="113"/>
        <v>0</v>
      </c>
      <c r="T272" s="95">
        <f t="shared" si="113"/>
        <v>0</v>
      </c>
      <c r="U272" s="95">
        <f t="shared" si="113"/>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13"/>
        <v>0</v>
      </c>
      <c r="M273" s="95">
        <f t="shared" si="113"/>
        <v>0</v>
      </c>
      <c r="N273" s="95">
        <f t="shared" si="113"/>
        <v>0</v>
      </c>
      <c r="O273" s="95">
        <f t="shared" si="113"/>
        <v>0</v>
      </c>
      <c r="P273" s="95">
        <f t="shared" si="113"/>
        <v>0</v>
      </c>
      <c r="Q273" s="95">
        <f t="shared" si="113"/>
        <v>0</v>
      </c>
      <c r="R273" s="95">
        <f t="shared" si="113"/>
        <v>0</v>
      </c>
      <c r="S273" s="95">
        <f t="shared" si="113"/>
        <v>0</v>
      </c>
      <c r="T273" s="95">
        <f t="shared" si="113"/>
        <v>0</v>
      </c>
      <c r="U273" s="95">
        <f t="shared" si="113"/>
        <v>0</v>
      </c>
    </row>
    <row r="274" spans="1:21" ht="14.25">
      <c r="A274" s="94"/>
      <c r="B274" s="101" t="str">
        <f>B$268&amp;" TOTAL in LCU"</f>
        <v>New debt stock TOTAL in LCU</v>
      </c>
      <c r="C274" s="87" t="s">
        <v>81</v>
      </c>
      <c r="D274" s="96"/>
      <c r="E274" s="89"/>
      <c r="F274" s="89"/>
      <c r="G274" s="90"/>
      <c r="H274" s="90"/>
      <c r="I274" s="90"/>
      <c r="J274" s="90"/>
      <c r="K274" s="140"/>
      <c r="L274" s="139">
        <f t="shared" ref="L274:U274" si="114">SUMPRODUCT(L269:L273,L$81:L$85)</f>
        <v>11600</v>
      </c>
      <c r="M274" s="139">
        <f t="shared" ca="1" si="114"/>
        <v>23139</v>
      </c>
      <c r="N274" s="139">
        <f t="shared" ca="1" si="114"/>
        <v>29179.538775000037</v>
      </c>
      <c r="O274" s="139">
        <f t="shared" ca="1" si="114"/>
        <v>54070.317702673063</v>
      </c>
      <c r="P274" s="139">
        <f t="shared" ca="1" si="114"/>
        <v>73933.618134228003</v>
      </c>
      <c r="Q274" s="139">
        <f t="shared" ca="1" si="114"/>
        <v>80183.197180529663</v>
      </c>
      <c r="R274" s="139">
        <f t="shared" ca="1" si="114"/>
        <v>94942.497388602613</v>
      </c>
      <c r="S274" s="139">
        <f t="shared" ca="1" si="114"/>
        <v>106310.39804527044</v>
      </c>
      <c r="T274" s="139">
        <f t="shared" ca="1" si="114"/>
        <v>107005.43073084083</v>
      </c>
      <c r="U274" s="139">
        <f t="shared" ca="1" si="114"/>
        <v>103843.95941139621</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15">M285/M$101*100</f>
        <v>0</v>
      </c>
      <c r="N284" s="184">
        <f t="shared" ca="1" si="115"/>
        <v>0</v>
      </c>
      <c r="O284" s="184">
        <f t="shared" ca="1" si="115"/>
        <v>0</v>
      </c>
      <c r="P284" s="184">
        <f t="shared" ca="1" si="115"/>
        <v>56.749520478276438</v>
      </c>
      <c r="Q284" s="184">
        <f t="shared" ca="1" si="115"/>
        <v>0</v>
      </c>
      <c r="R284" s="184">
        <f t="shared" ca="1" si="115"/>
        <v>43.316930544439238</v>
      </c>
      <c r="S284" s="184">
        <f t="shared" ca="1" si="115"/>
        <v>64.264369886943314</v>
      </c>
      <c r="T284" s="184">
        <f t="shared" ca="1" si="115"/>
        <v>51.109977135504238</v>
      </c>
      <c r="U284" s="184">
        <f t="shared" ca="1" si="115"/>
        <v>0</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16">SUMIF($E$63:$E$72,$B277,M$63:M$72)*M289</f>
        <v>0</v>
      </c>
      <c r="N285" s="160">
        <f t="shared" si="116"/>
        <v>0</v>
      </c>
      <c r="O285" s="160">
        <f t="shared" si="116"/>
        <v>0</v>
      </c>
      <c r="P285" s="160">
        <f t="shared" si="116"/>
        <v>12874.948391753485</v>
      </c>
      <c r="Q285" s="160">
        <f t="shared" si="116"/>
        <v>0</v>
      </c>
      <c r="R285" s="160">
        <f t="shared" si="116"/>
        <v>10760.153251744976</v>
      </c>
      <c r="S285" s="160">
        <f t="shared" si="116"/>
        <v>14325.247745832799</v>
      </c>
      <c r="T285" s="160">
        <f t="shared" si="116"/>
        <v>6324.8376475431214</v>
      </c>
      <c r="U285" s="160">
        <f t="shared" si="116"/>
        <v>0</v>
      </c>
    </row>
    <row r="286" spans="1:21" ht="14.25">
      <c r="A286" s="94"/>
      <c r="B286" s="183" t="s">
        <v>83</v>
      </c>
      <c r="C286" s="89" t="s">
        <v>81</v>
      </c>
      <c r="D286" s="92" t="str">
        <f>C283</f>
        <v>Domestic</v>
      </c>
      <c r="E286" s="89"/>
      <c r="F286" s="96"/>
      <c r="G286" s="90"/>
      <c r="H286" s="90"/>
      <c r="I286" s="90"/>
      <c r="J286" s="90"/>
      <c r="K286" s="140"/>
      <c r="L286" s="151"/>
      <c r="M286" s="95">
        <f t="shared" ref="M286:U286" ca="1" si="117">M292*M289</f>
        <v>0</v>
      </c>
      <c r="N286" s="95">
        <f t="shared" ca="1" si="117"/>
        <v>0</v>
      </c>
      <c r="O286" s="95">
        <f t="shared" ca="1" si="117"/>
        <v>0</v>
      </c>
      <c r="P286" s="95">
        <f t="shared" ca="1" si="117"/>
        <v>0</v>
      </c>
      <c r="Q286" s="95">
        <f t="shared" ca="1" si="117"/>
        <v>0</v>
      </c>
      <c r="R286" s="95">
        <f t="shared" ca="1" si="117"/>
        <v>3218.7370979383713</v>
      </c>
      <c r="S286" s="95">
        <f t="shared" ca="1" si="117"/>
        <v>3218.7370979383713</v>
      </c>
      <c r="T286" s="95">
        <f t="shared" ca="1" si="117"/>
        <v>5908.7754108746158</v>
      </c>
      <c r="U286" s="95">
        <f t="shared" ca="1" si="117"/>
        <v>9490.0873473328156</v>
      </c>
    </row>
    <row r="287" spans="1:21" ht="14.25">
      <c r="A287" s="94"/>
      <c r="B287" s="183" t="s">
        <v>101</v>
      </c>
      <c r="C287" s="89" t="s">
        <v>81</v>
      </c>
      <c r="D287" s="92" t="str">
        <f>C283</f>
        <v>Domestic</v>
      </c>
      <c r="E287" s="89"/>
      <c r="F287" s="96"/>
      <c r="G287" s="90"/>
      <c r="H287" s="90"/>
      <c r="I287" s="90"/>
      <c r="J287" s="90"/>
      <c r="K287" s="140"/>
      <c r="L287" s="151"/>
      <c r="M287" s="95">
        <f t="shared" ref="M287:U287" si="118">M293*M289</f>
        <v>0</v>
      </c>
      <c r="N287" s="95">
        <f t="shared" ca="1" si="118"/>
        <v>0</v>
      </c>
      <c r="O287" s="95">
        <f t="shared" ca="1" si="118"/>
        <v>0</v>
      </c>
      <c r="P287" s="95">
        <f t="shared" ca="1" si="118"/>
        <v>0</v>
      </c>
      <c r="Q287" s="95">
        <f t="shared" ca="1" si="118"/>
        <v>1158.7453552578136</v>
      </c>
      <c r="R287" s="95">
        <f t="shared" ca="1" si="118"/>
        <v>1158.7453552578136</v>
      </c>
      <c r="S287" s="95">
        <f t="shared" ca="1" si="118"/>
        <v>1837.4728091004083</v>
      </c>
      <c r="T287" s="95">
        <f t="shared" ca="1" si="118"/>
        <v>2837.058767410907</v>
      </c>
      <c r="U287" s="95">
        <f t="shared" ca="1" si="118"/>
        <v>2874.5043687110724</v>
      </c>
    </row>
    <row r="288" spans="1:21" ht="14.25">
      <c r="A288" s="94"/>
      <c r="B288" s="183" t="s">
        <v>82</v>
      </c>
      <c r="C288" s="89" t="s">
        <v>81</v>
      </c>
      <c r="D288" s="92" t="str">
        <f>C283</f>
        <v>Domestic</v>
      </c>
      <c r="E288" s="89"/>
      <c r="F288" s="96"/>
      <c r="G288" s="90"/>
      <c r="H288" s="90"/>
      <c r="I288" s="90"/>
      <c r="J288" s="90"/>
      <c r="K288" s="140"/>
      <c r="L288" s="95">
        <f t="shared" ref="L288:U288" si="119">L291*L289</f>
        <v>0</v>
      </c>
      <c r="M288" s="95">
        <f t="shared" ca="1" si="119"/>
        <v>0</v>
      </c>
      <c r="N288" s="95">
        <f t="shared" ca="1" si="119"/>
        <v>0</v>
      </c>
      <c r="O288" s="95">
        <f t="shared" ca="1" si="119"/>
        <v>0</v>
      </c>
      <c r="P288" s="95">
        <f t="shared" ca="1" si="119"/>
        <v>12874.948391753485</v>
      </c>
      <c r="Q288" s="95">
        <f t="shared" ca="1" si="119"/>
        <v>12874.948391753485</v>
      </c>
      <c r="R288" s="95">
        <f t="shared" ca="1" si="119"/>
        <v>20416.364545560093</v>
      </c>
      <c r="S288" s="95">
        <f t="shared" ca="1" si="119"/>
        <v>31522.875193454522</v>
      </c>
      <c r="T288" s="95">
        <f t="shared" ca="1" si="119"/>
        <v>31938.937430123027</v>
      </c>
      <c r="U288" s="95">
        <f t="shared" ca="1" si="119"/>
        <v>22448.85008279021</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20">INDEX($L$81:$U$85,MATCH($D289,$B$81:$B$85,0),MATCH(L$78,$L$78:$U$78,0))</f>
        <v>1</v>
      </c>
      <c r="M289" s="95">
        <f t="shared" si="120"/>
        <v>1</v>
      </c>
      <c r="N289" s="95">
        <f t="shared" si="120"/>
        <v>1</v>
      </c>
      <c r="O289" s="95">
        <f t="shared" si="120"/>
        <v>1</v>
      </c>
      <c r="P289" s="95">
        <f t="shared" si="120"/>
        <v>1</v>
      </c>
      <c r="Q289" s="95">
        <f t="shared" si="120"/>
        <v>1</v>
      </c>
      <c r="R289" s="95">
        <f t="shared" si="120"/>
        <v>1</v>
      </c>
      <c r="S289" s="95">
        <f t="shared" si="120"/>
        <v>1</v>
      </c>
      <c r="T289" s="95">
        <f t="shared" si="120"/>
        <v>1</v>
      </c>
      <c r="U289" s="95">
        <f t="shared" si="120"/>
        <v>1</v>
      </c>
    </row>
    <row r="290" spans="1:21" ht="14.25">
      <c r="A290" s="94"/>
      <c r="B290" s="183" t="s">
        <v>79</v>
      </c>
      <c r="C290" s="86" t="str">
        <f>"million "&amp;D289</f>
        <v>million LCU</v>
      </c>
      <c r="D290" s="92" t="str">
        <f>D289</f>
        <v>LCU</v>
      </c>
      <c r="E290" s="168"/>
      <c r="F290" s="91"/>
      <c r="G290" s="90"/>
      <c r="H290" s="90"/>
      <c r="I290" s="90"/>
      <c r="J290" s="90"/>
      <c r="K290" s="140"/>
      <c r="L290" s="184">
        <f t="shared" ref="L290:U290" si="121">L285/L289</f>
        <v>0</v>
      </c>
      <c r="M290" s="184">
        <f t="shared" si="121"/>
        <v>0</v>
      </c>
      <c r="N290" s="184">
        <f t="shared" si="121"/>
        <v>0</v>
      </c>
      <c r="O290" s="184">
        <f t="shared" si="121"/>
        <v>0</v>
      </c>
      <c r="P290" s="184">
        <f t="shared" si="121"/>
        <v>12874.948391753485</v>
      </c>
      <c r="Q290" s="184">
        <f t="shared" si="121"/>
        <v>0</v>
      </c>
      <c r="R290" s="184">
        <f t="shared" si="121"/>
        <v>10760.153251744976</v>
      </c>
      <c r="S290" s="184">
        <f t="shared" si="121"/>
        <v>14325.247745832799</v>
      </c>
      <c r="T290" s="184">
        <f t="shared" si="121"/>
        <v>6324.8376475431214</v>
      </c>
      <c r="U290" s="184">
        <f t="shared" si="121"/>
        <v>0</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22">L291+M290-M292</f>
        <v>0</v>
      </c>
      <c r="N291" s="95">
        <f t="shared" ca="1" si="122"/>
        <v>0</v>
      </c>
      <c r="O291" s="95">
        <f t="shared" ca="1" si="122"/>
        <v>0</v>
      </c>
      <c r="P291" s="95">
        <f t="shared" ca="1" si="122"/>
        <v>12874.948391753485</v>
      </c>
      <c r="Q291" s="95">
        <f t="shared" ca="1" si="122"/>
        <v>12874.948391753485</v>
      </c>
      <c r="R291" s="95">
        <f t="shared" ca="1" si="122"/>
        <v>20416.364545560093</v>
      </c>
      <c r="S291" s="95">
        <f t="shared" ca="1" si="122"/>
        <v>31522.875193454522</v>
      </c>
      <c r="T291" s="95">
        <f t="shared" ca="1" si="122"/>
        <v>31938.937430123027</v>
      </c>
      <c r="U291" s="95">
        <f t="shared" ca="1" si="122"/>
        <v>22448.85008279021</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23">IF(M$241&gt;$C279-1,SUM(OFFSET($L290,0,M$241-$C279,1,$C279-$C280))/($C279-$C280),IF(M$241&lt;$C280+1,0,SUM(OFFSET($L290,0,0,1,M$241-$C280))/($C279-$C280)))</f>
        <v>0</v>
      </c>
      <c r="N292" s="95">
        <f t="shared" ca="1" si="123"/>
        <v>0</v>
      </c>
      <c r="O292" s="95">
        <f t="shared" ca="1" si="123"/>
        <v>0</v>
      </c>
      <c r="P292" s="95">
        <f t="shared" ca="1" si="123"/>
        <v>0</v>
      </c>
      <c r="Q292" s="95">
        <f t="shared" ca="1" si="123"/>
        <v>0</v>
      </c>
      <c r="R292" s="95">
        <f t="shared" ca="1" si="123"/>
        <v>3218.7370979383713</v>
      </c>
      <c r="S292" s="95">
        <f t="shared" ca="1" si="123"/>
        <v>3218.7370979383713</v>
      </c>
      <c r="T292" s="95">
        <f t="shared" ca="1" si="123"/>
        <v>5908.7754108746158</v>
      </c>
      <c r="U292" s="95">
        <f t="shared" ca="1" si="123"/>
        <v>9490.0873473328156</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24">L291*$C281</f>
        <v>0</v>
      </c>
      <c r="N293" s="95">
        <f t="shared" ca="1" si="124"/>
        <v>0</v>
      </c>
      <c r="O293" s="95">
        <f t="shared" ca="1" si="124"/>
        <v>0</v>
      </c>
      <c r="P293" s="95">
        <f t="shared" ca="1" si="124"/>
        <v>0</v>
      </c>
      <c r="Q293" s="95">
        <f t="shared" ca="1" si="124"/>
        <v>1158.7453552578136</v>
      </c>
      <c r="R293" s="95">
        <f t="shared" ca="1" si="124"/>
        <v>1158.7453552578136</v>
      </c>
      <c r="S293" s="95">
        <f t="shared" ca="1" si="124"/>
        <v>1837.4728091004083</v>
      </c>
      <c r="T293" s="95">
        <f t="shared" ca="1" si="124"/>
        <v>2837.058767410907</v>
      </c>
      <c r="U293" s="95">
        <f t="shared" ca="1" si="124"/>
        <v>2874.5043687110724</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L302/L$101*100</f>
        <v>100</v>
      </c>
      <c r="M301" s="184">
        <f t="shared" ref="M301:U301" ca="1" si="125">M302/M$101*100</f>
        <v>46.313805355750063</v>
      </c>
      <c r="N301" s="184">
        <f t="shared" ca="1" si="125"/>
        <v>0</v>
      </c>
      <c r="O301" s="184">
        <f t="shared" ca="1" si="125"/>
        <v>0</v>
      </c>
      <c r="P301" s="184">
        <f t="shared" ca="1" si="125"/>
        <v>0</v>
      </c>
      <c r="Q301" s="184">
        <f t="shared" ca="1" si="125"/>
        <v>19.630944647016449</v>
      </c>
      <c r="R301" s="184">
        <f t="shared" ca="1" si="125"/>
        <v>0</v>
      </c>
      <c r="S301" s="184">
        <f t="shared" ca="1" si="125"/>
        <v>0</v>
      </c>
      <c r="T301" s="184">
        <f t="shared" ca="1" si="125"/>
        <v>0</v>
      </c>
      <c r="U301" s="184">
        <f t="shared" ca="1" si="125"/>
        <v>0</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26">SUMIF($E$63:$E$72,$B294,M$63:M$72)*M306</f>
        <v>5344.15</v>
      </c>
      <c r="N302" s="160">
        <f t="shared" si="126"/>
        <v>0</v>
      </c>
      <c r="O302" s="160">
        <f t="shared" si="126"/>
        <v>0</v>
      </c>
      <c r="P302" s="160">
        <f t="shared" si="126"/>
        <v>0</v>
      </c>
      <c r="Q302" s="160">
        <f t="shared" si="126"/>
        <v>2574.0226955737126</v>
      </c>
      <c r="R302" s="160">
        <f t="shared" si="126"/>
        <v>0</v>
      </c>
      <c r="S302" s="160">
        <f t="shared" si="126"/>
        <v>0</v>
      </c>
      <c r="T302" s="160">
        <f t="shared" si="126"/>
        <v>0</v>
      </c>
      <c r="U302" s="160">
        <f t="shared" si="126"/>
        <v>0</v>
      </c>
    </row>
    <row r="303" spans="1:21" ht="14.25">
      <c r="A303" s="94"/>
      <c r="B303" s="183" t="s">
        <v>83</v>
      </c>
      <c r="C303" s="89" t="s">
        <v>81</v>
      </c>
      <c r="D303" s="92" t="str">
        <f>C300</f>
        <v>Domestic</v>
      </c>
      <c r="E303" s="89"/>
      <c r="F303" s="96"/>
      <c r="G303" s="90"/>
      <c r="H303" s="90"/>
      <c r="I303" s="90"/>
      <c r="J303" s="90"/>
      <c r="K303" s="140"/>
      <c r="L303" s="151"/>
      <c r="M303" s="95">
        <f t="shared" ref="M303:U303" ca="1" si="127">M309*M306</f>
        <v>0</v>
      </c>
      <c r="N303" s="95">
        <f t="shared" ca="1" si="127"/>
        <v>1933.3333333333333</v>
      </c>
      <c r="O303" s="95">
        <f t="shared" ca="1" si="127"/>
        <v>2824.0250000000001</v>
      </c>
      <c r="P303" s="95">
        <f t="shared" ca="1" si="127"/>
        <v>2824.0250000000001</v>
      </c>
      <c r="Q303" s="95">
        <f t="shared" ca="1" si="127"/>
        <v>2824.0250000000001</v>
      </c>
      <c r="R303" s="95">
        <f t="shared" ca="1" si="127"/>
        <v>2824.0250000000001</v>
      </c>
      <c r="S303" s="95">
        <f t="shared" ca="1" si="127"/>
        <v>3253.0287825956188</v>
      </c>
      <c r="T303" s="95">
        <f t="shared" ca="1" si="127"/>
        <v>1319.6954492622854</v>
      </c>
      <c r="U303" s="95">
        <f t="shared" ca="1" si="127"/>
        <v>429.00378259561876</v>
      </c>
    </row>
    <row r="304" spans="1:21" ht="14.25">
      <c r="A304" s="94"/>
      <c r="B304" s="183" t="s">
        <v>101</v>
      </c>
      <c r="C304" s="89" t="s">
        <v>81</v>
      </c>
      <c r="D304" s="92" t="str">
        <f>C300</f>
        <v>Domestic</v>
      </c>
      <c r="E304" s="89"/>
      <c r="F304" s="96"/>
      <c r="G304" s="90"/>
      <c r="H304" s="90"/>
      <c r="I304" s="90"/>
      <c r="J304" s="90"/>
      <c r="K304" s="140"/>
      <c r="L304" s="151"/>
      <c r="M304" s="95">
        <f t="shared" ref="M304:U304" si="128">M310*M306</f>
        <v>1392</v>
      </c>
      <c r="N304" s="95">
        <f t="shared" ca="1" si="128"/>
        <v>2033.298</v>
      </c>
      <c r="O304" s="95">
        <f t="shared" ca="1" si="128"/>
        <v>1801.298</v>
      </c>
      <c r="P304" s="95">
        <f t="shared" ca="1" si="128"/>
        <v>1462.4150000000002</v>
      </c>
      <c r="Q304" s="95">
        <f t="shared" ca="1" si="128"/>
        <v>1123.5320000000002</v>
      </c>
      <c r="R304" s="95">
        <f t="shared" ca="1" si="128"/>
        <v>1093.5317234688457</v>
      </c>
      <c r="S304" s="95">
        <f t="shared" ca="1" si="128"/>
        <v>754.64872346884579</v>
      </c>
      <c r="T304" s="95">
        <f t="shared" ca="1" si="128"/>
        <v>364.28526955737152</v>
      </c>
      <c r="U304" s="95">
        <f t="shared" ca="1" si="128"/>
        <v>205.92181564589728</v>
      </c>
    </row>
    <row r="305" spans="1:21" ht="14.25">
      <c r="A305" s="94"/>
      <c r="B305" s="183" t="s">
        <v>82</v>
      </c>
      <c r="C305" s="89" t="s">
        <v>81</v>
      </c>
      <c r="D305" s="92" t="str">
        <f>C300</f>
        <v>Domestic</v>
      </c>
      <c r="E305" s="89"/>
      <c r="F305" s="96"/>
      <c r="G305" s="90"/>
      <c r="H305" s="90"/>
      <c r="I305" s="90"/>
      <c r="J305" s="90"/>
      <c r="K305" s="140"/>
      <c r="L305" s="95">
        <f t="shared" ref="L305:U305" si="129">L308*L306</f>
        <v>11600</v>
      </c>
      <c r="M305" s="95">
        <f t="shared" ca="1" si="129"/>
        <v>16944.150000000001</v>
      </c>
      <c r="N305" s="95">
        <f t="shared" ca="1" si="129"/>
        <v>15010.816666666668</v>
      </c>
      <c r="O305" s="95">
        <f t="shared" ca="1" si="129"/>
        <v>12186.791666666668</v>
      </c>
      <c r="P305" s="95">
        <f t="shared" ca="1" si="129"/>
        <v>9362.7666666666682</v>
      </c>
      <c r="Q305" s="95">
        <f t="shared" ca="1" si="129"/>
        <v>9112.7643622403812</v>
      </c>
      <c r="R305" s="95">
        <f t="shared" ca="1" si="129"/>
        <v>6288.7393622403815</v>
      </c>
      <c r="S305" s="95">
        <f t="shared" ca="1" si="129"/>
        <v>3035.7105796447627</v>
      </c>
      <c r="T305" s="95">
        <f t="shared" ca="1" si="129"/>
        <v>1716.0151303824773</v>
      </c>
      <c r="U305" s="95">
        <f t="shared" ca="1" si="129"/>
        <v>1287.011347786858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30">INDEX($L$81:$U$85,MATCH($D306,$B$81:$B$85,0),MATCH(L$78,$L$78:$U$78,0))</f>
        <v>1</v>
      </c>
      <c r="M306" s="95">
        <f t="shared" si="130"/>
        <v>1</v>
      </c>
      <c r="N306" s="95">
        <f t="shared" si="130"/>
        <v>1</v>
      </c>
      <c r="O306" s="95">
        <f t="shared" si="130"/>
        <v>1</v>
      </c>
      <c r="P306" s="95">
        <f t="shared" si="130"/>
        <v>1</v>
      </c>
      <c r="Q306" s="95">
        <f t="shared" si="130"/>
        <v>1</v>
      </c>
      <c r="R306" s="95">
        <f t="shared" si="130"/>
        <v>1</v>
      </c>
      <c r="S306" s="95">
        <f t="shared" si="130"/>
        <v>1</v>
      </c>
      <c r="T306" s="95">
        <f t="shared" si="130"/>
        <v>1</v>
      </c>
      <c r="U306" s="95">
        <f t="shared" si="130"/>
        <v>1</v>
      </c>
    </row>
    <row r="307" spans="1:21" ht="14.25">
      <c r="A307" s="94"/>
      <c r="B307" s="183" t="s">
        <v>79</v>
      </c>
      <c r="C307" s="86" t="str">
        <f>"million "&amp;D306</f>
        <v>million LCU</v>
      </c>
      <c r="D307" s="92" t="str">
        <f>D306</f>
        <v>LCU</v>
      </c>
      <c r="E307" s="168"/>
      <c r="F307" s="91"/>
      <c r="G307" s="90"/>
      <c r="H307" s="90"/>
      <c r="I307" s="90"/>
      <c r="J307" s="90"/>
      <c r="K307" s="140"/>
      <c r="L307" s="184">
        <f t="shared" ref="L307:U307" si="131">L302/L306</f>
        <v>11600</v>
      </c>
      <c r="M307" s="184">
        <f t="shared" si="131"/>
        <v>5344.15</v>
      </c>
      <c r="N307" s="184">
        <f t="shared" si="131"/>
        <v>0</v>
      </c>
      <c r="O307" s="184">
        <f t="shared" si="131"/>
        <v>0</v>
      </c>
      <c r="P307" s="184">
        <f t="shared" si="131"/>
        <v>0</v>
      </c>
      <c r="Q307" s="184">
        <f t="shared" si="131"/>
        <v>2574.0226955737126</v>
      </c>
      <c r="R307" s="184">
        <f t="shared" si="131"/>
        <v>0</v>
      </c>
      <c r="S307" s="184">
        <f t="shared" si="131"/>
        <v>0</v>
      </c>
      <c r="T307" s="184">
        <f t="shared" si="131"/>
        <v>0</v>
      </c>
      <c r="U307" s="184">
        <f t="shared" si="131"/>
        <v>0</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32">L308+M307-M309</f>
        <v>16944.150000000001</v>
      </c>
      <c r="N308" s="95">
        <f t="shared" ca="1" si="132"/>
        <v>15010.816666666668</v>
      </c>
      <c r="O308" s="95">
        <f t="shared" ca="1" si="132"/>
        <v>12186.791666666668</v>
      </c>
      <c r="P308" s="95">
        <f t="shared" ca="1" si="132"/>
        <v>9362.7666666666682</v>
      </c>
      <c r="Q308" s="95">
        <f t="shared" ca="1" si="132"/>
        <v>9112.7643622403812</v>
      </c>
      <c r="R308" s="95">
        <f t="shared" ca="1" si="132"/>
        <v>6288.7393622403815</v>
      </c>
      <c r="S308" s="95">
        <f t="shared" ca="1" si="132"/>
        <v>3035.7105796447627</v>
      </c>
      <c r="T308" s="95">
        <f t="shared" ca="1" si="132"/>
        <v>1716.0151303824773</v>
      </c>
      <c r="U308" s="95">
        <f t="shared" ca="1" si="132"/>
        <v>1287.011347786858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33">IF(M$241&gt;$C296-1,SUM(OFFSET($L307,0,M$241-$C296,1,$C296-$C297))/($C296-$C297),IF(M$241&lt;$C297+1,0,SUM(OFFSET($L307,0,0,1,M$241-$C297))/($C296-$C297)))</f>
        <v>0</v>
      </c>
      <c r="N309" s="95">
        <f t="shared" ca="1" si="133"/>
        <v>1933.3333333333333</v>
      </c>
      <c r="O309" s="95">
        <f t="shared" ca="1" si="133"/>
        <v>2824.0250000000001</v>
      </c>
      <c r="P309" s="95">
        <f t="shared" ca="1" si="133"/>
        <v>2824.0250000000001</v>
      </c>
      <c r="Q309" s="95">
        <f t="shared" ca="1" si="133"/>
        <v>2824.0250000000001</v>
      </c>
      <c r="R309" s="95">
        <f t="shared" ca="1" si="133"/>
        <v>2824.0250000000001</v>
      </c>
      <c r="S309" s="95">
        <f t="shared" ca="1" si="133"/>
        <v>3253.0287825956188</v>
      </c>
      <c r="T309" s="95">
        <f t="shared" ca="1" si="133"/>
        <v>1319.6954492622854</v>
      </c>
      <c r="U309" s="95">
        <f t="shared" ca="1" si="133"/>
        <v>429.00378259561876</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34">L308*$C298</f>
        <v>1392</v>
      </c>
      <c r="N310" s="95">
        <f t="shared" ca="1" si="134"/>
        <v>2033.298</v>
      </c>
      <c r="O310" s="95">
        <f t="shared" ca="1" si="134"/>
        <v>1801.298</v>
      </c>
      <c r="P310" s="95">
        <f t="shared" ca="1" si="134"/>
        <v>1462.4150000000002</v>
      </c>
      <c r="Q310" s="95">
        <f t="shared" ca="1" si="134"/>
        <v>1123.5320000000002</v>
      </c>
      <c r="R310" s="95">
        <f t="shared" ca="1" si="134"/>
        <v>1093.5317234688457</v>
      </c>
      <c r="S310" s="95">
        <f t="shared" ca="1" si="134"/>
        <v>754.64872346884579</v>
      </c>
      <c r="T310" s="95">
        <f t="shared" ca="1" si="134"/>
        <v>364.28526955737152</v>
      </c>
      <c r="U310" s="95">
        <f t="shared" ca="1" si="134"/>
        <v>205.92181564589728</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L319/L$101*100</f>
        <v>0</v>
      </c>
      <c r="M318" s="184">
        <f t="shared" ref="M318:U318" ca="1" si="135">M319/M$101*100</f>
        <v>0</v>
      </c>
      <c r="N318" s="184">
        <f t="shared" ca="1" si="135"/>
        <v>0</v>
      </c>
      <c r="O318" s="184">
        <f t="shared" ca="1" si="135"/>
        <v>58.286010255680097</v>
      </c>
      <c r="P318" s="184">
        <f t="shared" ca="1" si="135"/>
        <v>0</v>
      </c>
      <c r="Q318" s="184">
        <f t="shared" ca="1" si="135"/>
        <v>0</v>
      </c>
      <c r="R318" s="184">
        <f t="shared" ca="1" si="135"/>
        <v>0</v>
      </c>
      <c r="S318" s="184">
        <f t="shared" ca="1" si="135"/>
        <v>0</v>
      </c>
      <c r="T318" s="184">
        <f t="shared" ca="1" si="135"/>
        <v>0</v>
      </c>
      <c r="U318" s="184">
        <f t="shared" ca="1" si="135"/>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36">SUMIF($E$63:$E$72,$B311,M$63:M$72)*M323</f>
        <v>0</v>
      </c>
      <c r="N319" s="160">
        <f t="shared" si="136"/>
        <v>0</v>
      </c>
      <c r="O319" s="160">
        <f t="shared" si="136"/>
        <v>16153.85345962513</v>
      </c>
      <c r="P319" s="160">
        <f t="shared" si="136"/>
        <v>0</v>
      </c>
      <c r="Q319" s="160">
        <f t="shared" si="136"/>
        <v>0</v>
      </c>
      <c r="R319" s="160">
        <f t="shared" si="136"/>
        <v>0</v>
      </c>
      <c r="S319" s="160">
        <f t="shared" si="136"/>
        <v>0</v>
      </c>
      <c r="T319" s="160">
        <f t="shared" si="136"/>
        <v>0</v>
      </c>
      <c r="U319" s="160">
        <f t="shared" si="136"/>
        <v>0</v>
      </c>
    </row>
    <row r="320" spans="1:21" ht="14.25">
      <c r="A320" s="94"/>
      <c r="B320" s="183" t="s">
        <v>83</v>
      </c>
      <c r="C320" s="89" t="s">
        <v>81</v>
      </c>
      <c r="D320" s="92" t="str">
        <f>C317</f>
        <v>Domestic</v>
      </c>
      <c r="E320" s="89"/>
      <c r="F320" s="96"/>
      <c r="G320" s="90"/>
      <c r="H320" s="90"/>
      <c r="I320" s="90"/>
      <c r="J320" s="90"/>
      <c r="K320" s="140"/>
      <c r="L320" s="151"/>
      <c r="M320" s="95">
        <f t="shared" ref="M320:U320" ca="1" si="137">M326*M323</f>
        <v>0</v>
      </c>
      <c r="N320" s="95">
        <f t="shared" ca="1" si="137"/>
        <v>0</v>
      </c>
      <c r="O320" s="95">
        <f t="shared" ca="1" si="137"/>
        <v>0</v>
      </c>
      <c r="P320" s="95">
        <f t="shared" ca="1" si="137"/>
        <v>0</v>
      </c>
      <c r="Q320" s="95">
        <f t="shared" ca="1" si="137"/>
        <v>4038.4633649062825</v>
      </c>
      <c r="R320" s="95">
        <f t="shared" ca="1" si="137"/>
        <v>4038.4633649062825</v>
      </c>
      <c r="S320" s="95">
        <f t="shared" ca="1" si="137"/>
        <v>4038.4633649062825</v>
      </c>
      <c r="T320" s="95">
        <f t="shared" ca="1" si="137"/>
        <v>4038.4633649062825</v>
      </c>
      <c r="U320" s="95">
        <f t="shared" ca="1" si="137"/>
        <v>0</v>
      </c>
    </row>
    <row r="321" spans="1:21" ht="14.25">
      <c r="A321" s="94"/>
      <c r="B321" s="183" t="s">
        <v>101</v>
      </c>
      <c r="C321" s="89" t="s">
        <v>81</v>
      </c>
      <c r="D321" s="92" t="str">
        <f>C317</f>
        <v>Domestic</v>
      </c>
      <c r="E321" s="89"/>
      <c r="F321" s="96"/>
      <c r="G321" s="90"/>
      <c r="H321" s="90"/>
      <c r="I321" s="90"/>
      <c r="J321" s="90"/>
      <c r="K321" s="140"/>
      <c r="L321" s="151"/>
      <c r="M321" s="95">
        <f t="shared" ref="M321:U321" si="138">M327*M323</f>
        <v>0</v>
      </c>
      <c r="N321" s="95">
        <f t="shared" ca="1" si="138"/>
        <v>0</v>
      </c>
      <c r="O321" s="95">
        <f t="shared" ca="1" si="138"/>
        <v>0</v>
      </c>
      <c r="P321" s="95">
        <f t="shared" ca="1" si="138"/>
        <v>2019.2316824531413</v>
      </c>
      <c r="Q321" s="95">
        <f t="shared" ca="1" si="138"/>
        <v>2019.2316824531413</v>
      </c>
      <c r="R321" s="95">
        <f t="shared" ca="1" si="138"/>
        <v>1514.4237618398561</v>
      </c>
      <c r="S321" s="95">
        <f t="shared" ca="1" si="138"/>
        <v>1009.6158412265708</v>
      </c>
      <c r="T321" s="95">
        <f t="shared" ca="1" si="138"/>
        <v>504.80792061328543</v>
      </c>
      <c r="U321" s="95">
        <f t="shared" ca="1" si="138"/>
        <v>0</v>
      </c>
    </row>
    <row r="322" spans="1:21" ht="14.25">
      <c r="A322" s="94"/>
      <c r="B322" s="183" t="s">
        <v>82</v>
      </c>
      <c r="C322" s="89" t="s">
        <v>81</v>
      </c>
      <c r="D322" s="92" t="str">
        <f>C317</f>
        <v>Domestic</v>
      </c>
      <c r="E322" s="89"/>
      <c r="F322" s="96"/>
      <c r="G322" s="90"/>
      <c r="H322" s="90"/>
      <c r="I322" s="90"/>
      <c r="J322" s="90"/>
      <c r="K322" s="140"/>
      <c r="L322" s="95">
        <f t="shared" ref="L322:U322" si="139">L325*L323</f>
        <v>0</v>
      </c>
      <c r="M322" s="95">
        <f t="shared" ca="1" si="139"/>
        <v>0</v>
      </c>
      <c r="N322" s="95">
        <f t="shared" ca="1" si="139"/>
        <v>0</v>
      </c>
      <c r="O322" s="95">
        <f t="shared" ca="1" si="139"/>
        <v>16153.85345962513</v>
      </c>
      <c r="P322" s="95">
        <f t="shared" ca="1" si="139"/>
        <v>16153.85345962513</v>
      </c>
      <c r="Q322" s="95">
        <f t="shared" ca="1" si="139"/>
        <v>12115.390094718849</v>
      </c>
      <c r="R322" s="95">
        <f t="shared" ca="1" si="139"/>
        <v>8076.926729812566</v>
      </c>
      <c r="S322" s="95">
        <f t="shared" ca="1" si="139"/>
        <v>4038.4633649062835</v>
      </c>
      <c r="T322" s="95">
        <f t="shared" ca="1" si="139"/>
        <v>0</v>
      </c>
      <c r="U322" s="95">
        <f t="shared" ca="1" si="139"/>
        <v>0</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40">INDEX($L$81:$U$85,MATCH($D323,$B$81:$B$85,0),MATCH(L$78,$L$78:$U$78,0))</f>
        <v>1</v>
      </c>
      <c r="M323" s="95">
        <f t="shared" si="140"/>
        <v>1</v>
      </c>
      <c r="N323" s="95">
        <f t="shared" si="140"/>
        <v>1</v>
      </c>
      <c r="O323" s="95">
        <f t="shared" si="140"/>
        <v>1</v>
      </c>
      <c r="P323" s="95">
        <f t="shared" si="140"/>
        <v>1</v>
      </c>
      <c r="Q323" s="95">
        <f t="shared" si="140"/>
        <v>1</v>
      </c>
      <c r="R323" s="95">
        <f t="shared" si="140"/>
        <v>1</v>
      </c>
      <c r="S323" s="95">
        <f t="shared" si="140"/>
        <v>1</v>
      </c>
      <c r="T323" s="95">
        <f t="shared" si="140"/>
        <v>1</v>
      </c>
      <c r="U323" s="95">
        <f t="shared" si="140"/>
        <v>1</v>
      </c>
    </row>
    <row r="324" spans="1:21" ht="14.25">
      <c r="A324" s="94"/>
      <c r="B324" s="183" t="s">
        <v>79</v>
      </c>
      <c r="C324" s="86" t="str">
        <f>"million "&amp;D323</f>
        <v>million LCU</v>
      </c>
      <c r="D324" s="92" t="str">
        <f>D323</f>
        <v>LCU</v>
      </c>
      <c r="E324" s="168"/>
      <c r="F324" s="91"/>
      <c r="G324" s="90"/>
      <c r="H324" s="90"/>
      <c r="I324" s="90"/>
      <c r="J324" s="90"/>
      <c r="K324" s="140"/>
      <c r="L324" s="184">
        <f t="shared" ref="L324:U324" si="141">L319/L323</f>
        <v>0</v>
      </c>
      <c r="M324" s="184">
        <f t="shared" si="141"/>
        <v>0</v>
      </c>
      <c r="N324" s="184">
        <f t="shared" si="141"/>
        <v>0</v>
      </c>
      <c r="O324" s="184">
        <f t="shared" si="141"/>
        <v>16153.85345962513</v>
      </c>
      <c r="P324" s="184">
        <f t="shared" si="141"/>
        <v>0</v>
      </c>
      <c r="Q324" s="184">
        <f t="shared" si="141"/>
        <v>0</v>
      </c>
      <c r="R324" s="184">
        <f t="shared" si="141"/>
        <v>0</v>
      </c>
      <c r="S324" s="184">
        <f t="shared" si="141"/>
        <v>0</v>
      </c>
      <c r="T324" s="184">
        <f t="shared" si="141"/>
        <v>0</v>
      </c>
      <c r="U324" s="184">
        <f t="shared" si="141"/>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42">L325+M324-M326</f>
        <v>0</v>
      </c>
      <c r="N325" s="95">
        <f t="shared" ca="1" si="142"/>
        <v>0</v>
      </c>
      <c r="O325" s="95">
        <f t="shared" ca="1" si="142"/>
        <v>16153.85345962513</v>
      </c>
      <c r="P325" s="95">
        <f t="shared" ca="1" si="142"/>
        <v>16153.85345962513</v>
      </c>
      <c r="Q325" s="95">
        <f t="shared" ca="1" si="142"/>
        <v>12115.390094718849</v>
      </c>
      <c r="R325" s="95">
        <f t="shared" ca="1" si="142"/>
        <v>8076.926729812566</v>
      </c>
      <c r="S325" s="95">
        <f t="shared" ca="1" si="142"/>
        <v>4038.4633649062835</v>
      </c>
      <c r="T325" s="95">
        <f t="shared" ca="1" si="142"/>
        <v>0</v>
      </c>
      <c r="U325" s="95">
        <f t="shared" ca="1" si="142"/>
        <v>0</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43">IF(M$241&gt;$C313-1,SUM(OFFSET($L324,0,M$241-$C313,1,$C313-$C314))/($C313-$C314),IF(M$241&lt;$C314+1,0,SUM(OFFSET($L324,0,0,1,M$241-$C314))/($C313-$C314)))</f>
        <v>0</v>
      </c>
      <c r="N326" s="95">
        <f t="shared" ca="1" si="143"/>
        <v>0</v>
      </c>
      <c r="O326" s="95">
        <f t="shared" ca="1" si="143"/>
        <v>0</v>
      </c>
      <c r="P326" s="95">
        <f t="shared" ca="1" si="143"/>
        <v>0</v>
      </c>
      <c r="Q326" s="95">
        <f t="shared" ca="1" si="143"/>
        <v>4038.4633649062825</v>
      </c>
      <c r="R326" s="95">
        <f t="shared" ca="1" si="143"/>
        <v>4038.4633649062825</v>
      </c>
      <c r="S326" s="95">
        <f t="shared" ca="1" si="143"/>
        <v>4038.4633649062825</v>
      </c>
      <c r="T326" s="95">
        <f t="shared" ca="1" si="143"/>
        <v>4038.4633649062825</v>
      </c>
      <c r="U326" s="95">
        <f t="shared" ca="1" si="143"/>
        <v>0</v>
      </c>
    </row>
    <row r="327" spans="1:21" ht="14.25">
      <c r="A327" s="94"/>
      <c r="B327" s="183" t="s">
        <v>77</v>
      </c>
      <c r="C327" s="86" t="str">
        <f>"million "&amp;D326</f>
        <v>million LCU</v>
      </c>
      <c r="D327" s="92" t="str">
        <f>D326</f>
        <v>LCU</v>
      </c>
      <c r="E327" s="89"/>
      <c r="F327" s="91"/>
      <c r="G327" s="90"/>
      <c r="H327" s="90"/>
      <c r="I327" s="90"/>
      <c r="J327" s="90"/>
      <c r="K327" s="140"/>
      <c r="L327" s="151"/>
      <c r="M327" s="95">
        <f t="shared" ref="M327:U327" si="144">L325*$C315</f>
        <v>0</v>
      </c>
      <c r="N327" s="95">
        <f t="shared" ca="1" si="144"/>
        <v>0</v>
      </c>
      <c r="O327" s="95">
        <f t="shared" ca="1" si="144"/>
        <v>0</v>
      </c>
      <c r="P327" s="95">
        <f t="shared" ca="1" si="144"/>
        <v>2019.2316824531413</v>
      </c>
      <c r="Q327" s="95">
        <f t="shared" ca="1" si="144"/>
        <v>2019.2316824531413</v>
      </c>
      <c r="R327" s="95">
        <f t="shared" ca="1" si="144"/>
        <v>1514.4237618398561</v>
      </c>
      <c r="S327" s="95">
        <f t="shared" ca="1" si="144"/>
        <v>1009.6158412265708</v>
      </c>
      <c r="T327" s="95">
        <f t="shared" ca="1" si="144"/>
        <v>504.80792061328543</v>
      </c>
      <c r="U327" s="95">
        <f t="shared" ca="1" si="144"/>
        <v>0</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L336/L$101*100</f>
        <v>0</v>
      </c>
      <c r="M335" s="184">
        <f t="shared" ref="M335:U335" ca="1" si="145">M336/M$101*100</f>
        <v>0</v>
      </c>
      <c r="N335" s="184">
        <f t="shared" ca="1" si="145"/>
        <v>0</v>
      </c>
      <c r="O335" s="184">
        <f t="shared" ca="1" si="145"/>
        <v>0</v>
      </c>
      <c r="P335" s="184">
        <f t="shared" ca="1" si="145"/>
        <v>0</v>
      </c>
      <c r="Q335" s="184">
        <f t="shared" ca="1" si="145"/>
        <v>0</v>
      </c>
      <c r="R335" s="184">
        <f t="shared" ca="1" si="145"/>
        <v>0</v>
      </c>
      <c r="S335" s="184">
        <f t="shared" ca="1" si="145"/>
        <v>0</v>
      </c>
      <c r="T335" s="184">
        <f t="shared" ca="1" si="145"/>
        <v>0</v>
      </c>
      <c r="U335" s="184">
        <f t="shared" ca="1" si="145"/>
        <v>0</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46">SUMIF($E$63:$E$72,$B328,M$63:M$72)*M340</f>
        <v>0</v>
      </c>
      <c r="N336" s="160">
        <f t="shared" si="146"/>
        <v>0</v>
      </c>
      <c r="O336" s="160">
        <f t="shared" si="146"/>
        <v>0</v>
      </c>
      <c r="P336" s="160">
        <f t="shared" si="146"/>
        <v>0</v>
      </c>
      <c r="Q336" s="160">
        <f t="shared" si="146"/>
        <v>0</v>
      </c>
      <c r="R336" s="160">
        <f t="shared" si="146"/>
        <v>0</v>
      </c>
      <c r="S336" s="160">
        <f t="shared" si="146"/>
        <v>0</v>
      </c>
      <c r="T336" s="160">
        <f t="shared" si="146"/>
        <v>0</v>
      </c>
      <c r="U336" s="160">
        <f t="shared" si="146"/>
        <v>0</v>
      </c>
    </row>
    <row r="337" spans="1:21" ht="14.25">
      <c r="A337" s="94"/>
      <c r="B337" s="183" t="s">
        <v>83</v>
      </c>
      <c r="C337" s="89" t="s">
        <v>81</v>
      </c>
      <c r="D337" s="92" t="str">
        <f>C334</f>
        <v>Domestic</v>
      </c>
      <c r="E337" s="89"/>
      <c r="F337" s="96"/>
      <c r="G337" s="90"/>
      <c r="H337" s="90"/>
      <c r="I337" s="90"/>
      <c r="J337" s="90"/>
      <c r="K337" s="140"/>
      <c r="L337" s="151"/>
      <c r="M337" s="95">
        <f t="shared" ref="M337:U337" ca="1" si="147">M343*M340</f>
        <v>0</v>
      </c>
      <c r="N337" s="95">
        <f t="shared" ca="1" si="147"/>
        <v>0</v>
      </c>
      <c r="O337" s="95">
        <f t="shared" ca="1" si="147"/>
        <v>0</v>
      </c>
      <c r="P337" s="95">
        <f t="shared" ca="1" si="147"/>
        <v>0</v>
      </c>
      <c r="Q337" s="95">
        <f t="shared" ca="1" si="147"/>
        <v>0</v>
      </c>
      <c r="R337" s="95">
        <f t="shared" ca="1" si="147"/>
        <v>0</v>
      </c>
      <c r="S337" s="95">
        <f t="shared" ca="1" si="147"/>
        <v>0</v>
      </c>
      <c r="T337" s="95">
        <f t="shared" ca="1" si="147"/>
        <v>0</v>
      </c>
      <c r="U337" s="95">
        <f t="shared" ca="1" si="147"/>
        <v>0</v>
      </c>
    </row>
    <row r="338" spans="1:21" ht="14.25">
      <c r="A338" s="94"/>
      <c r="B338" s="183" t="s">
        <v>101</v>
      </c>
      <c r="C338" s="89" t="s">
        <v>81</v>
      </c>
      <c r="D338" s="92" t="str">
        <f>C334</f>
        <v>Domestic</v>
      </c>
      <c r="E338" s="89"/>
      <c r="F338" s="96"/>
      <c r="G338" s="90"/>
      <c r="H338" s="90"/>
      <c r="I338" s="90"/>
      <c r="J338" s="90"/>
      <c r="K338" s="140"/>
      <c r="L338" s="151"/>
      <c r="M338" s="95">
        <f t="shared" ref="M338:U338" si="148">M344*M340</f>
        <v>0</v>
      </c>
      <c r="N338" s="95">
        <f t="shared" ca="1" si="148"/>
        <v>0</v>
      </c>
      <c r="O338" s="95">
        <f t="shared" ca="1" si="148"/>
        <v>0</v>
      </c>
      <c r="P338" s="95">
        <f t="shared" ca="1" si="148"/>
        <v>0</v>
      </c>
      <c r="Q338" s="95">
        <f t="shared" ca="1" si="148"/>
        <v>0</v>
      </c>
      <c r="R338" s="95">
        <f t="shared" ca="1" si="148"/>
        <v>0</v>
      </c>
      <c r="S338" s="95">
        <f t="shared" ca="1" si="148"/>
        <v>0</v>
      </c>
      <c r="T338" s="95">
        <f t="shared" ca="1" si="148"/>
        <v>0</v>
      </c>
      <c r="U338" s="95">
        <f t="shared" ca="1" si="148"/>
        <v>0</v>
      </c>
    </row>
    <row r="339" spans="1:21" ht="14.25">
      <c r="A339" s="94"/>
      <c r="B339" s="183" t="s">
        <v>82</v>
      </c>
      <c r="C339" s="89" t="s">
        <v>81</v>
      </c>
      <c r="D339" s="92" t="str">
        <f>C334</f>
        <v>Domestic</v>
      </c>
      <c r="E339" s="89"/>
      <c r="F339" s="96"/>
      <c r="G339" s="90"/>
      <c r="H339" s="90"/>
      <c r="I339" s="90"/>
      <c r="J339" s="90"/>
      <c r="K339" s="140"/>
      <c r="L339" s="95">
        <f t="shared" ref="L339:U339" si="149">L342*L340</f>
        <v>0</v>
      </c>
      <c r="M339" s="95">
        <f t="shared" ca="1" si="149"/>
        <v>0</v>
      </c>
      <c r="N339" s="95">
        <f t="shared" ca="1" si="149"/>
        <v>0</v>
      </c>
      <c r="O339" s="95">
        <f t="shared" ca="1" si="149"/>
        <v>0</v>
      </c>
      <c r="P339" s="95">
        <f t="shared" ca="1" si="149"/>
        <v>0</v>
      </c>
      <c r="Q339" s="95">
        <f t="shared" ca="1" si="149"/>
        <v>0</v>
      </c>
      <c r="R339" s="95">
        <f t="shared" ca="1" si="149"/>
        <v>0</v>
      </c>
      <c r="S339" s="95">
        <f t="shared" ca="1" si="149"/>
        <v>0</v>
      </c>
      <c r="T339" s="95">
        <f t="shared" ca="1" si="149"/>
        <v>0</v>
      </c>
      <c r="U339" s="95">
        <f t="shared" ca="1" si="149"/>
        <v>0</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50">INDEX($L$81:$U$85,MATCH($D340,$B$81:$B$85,0),MATCH(L$78,$L$78:$U$78,0))</f>
        <v>1</v>
      </c>
      <c r="M340" s="95">
        <f t="shared" si="150"/>
        <v>1</v>
      </c>
      <c r="N340" s="95">
        <f t="shared" si="150"/>
        <v>1</v>
      </c>
      <c r="O340" s="95">
        <f t="shared" si="150"/>
        <v>1</v>
      </c>
      <c r="P340" s="95">
        <f t="shared" si="150"/>
        <v>1</v>
      </c>
      <c r="Q340" s="95">
        <f t="shared" si="150"/>
        <v>1</v>
      </c>
      <c r="R340" s="95">
        <f t="shared" si="150"/>
        <v>1</v>
      </c>
      <c r="S340" s="95">
        <f t="shared" si="150"/>
        <v>1</v>
      </c>
      <c r="T340" s="95">
        <f t="shared" si="150"/>
        <v>1</v>
      </c>
      <c r="U340" s="95">
        <f t="shared" si="150"/>
        <v>1</v>
      </c>
    </row>
    <row r="341" spans="1:21" ht="14.25">
      <c r="A341" s="94"/>
      <c r="B341" s="183" t="s">
        <v>79</v>
      </c>
      <c r="C341" s="86" t="str">
        <f>"million "&amp;D340</f>
        <v>million LCU</v>
      </c>
      <c r="D341" s="92" t="str">
        <f>D340</f>
        <v>LCU</v>
      </c>
      <c r="E341" s="168"/>
      <c r="F341" s="91"/>
      <c r="G341" s="90"/>
      <c r="H341" s="90"/>
      <c r="I341" s="90"/>
      <c r="J341" s="90"/>
      <c r="K341" s="140"/>
      <c r="L341" s="184">
        <f t="shared" ref="L341:U341" si="151">L336/L340</f>
        <v>0</v>
      </c>
      <c r="M341" s="184">
        <f t="shared" si="151"/>
        <v>0</v>
      </c>
      <c r="N341" s="184">
        <f t="shared" si="151"/>
        <v>0</v>
      </c>
      <c r="O341" s="184">
        <f t="shared" si="151"/>
        <v>0</v>
      </c>
      <c r="P341" s="184">
        <f t="shared" si="151"/>
        <v>0</v>
      </c>
      <c r="Q341" s="184">
        <f t="shared" si="151"/>
        <v>0</v>
      </c>
      <c r="R341" s="184">
        <f t="shared" si="151"/>
        <v>0</v>
      </c>
      <c r="S341" s="184">
        <f t="shared" si="151"/>
        <v>0</v>
      </c>
      <c r="T341" s="184">
        <f t="shared" si="151"/>
        <v>0</v>
      </c>
      <c r="U341" s="184">
        <f t="shared" si="151"/>
        <v>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52">L342+M341-M343</f>
        <v>0</v>
      </c>
      <c r="N342" s="95">
        <f t="shared" ca="1" si="152"/>
        <v>0</v>
      </c>
      <c r="O342" s="95">
        <f t="shared" ca="1" si="152"/>
        <v>0</v>
      </c>
      <c r="P342" s="95">
        <f t="shared" ca="1" si="152"/>
        <v>0</v>
      </c>
      <c r="Q342" s="95">
        <f t="shared" ca="1" si="152"/>
        <v>0</v>
      </c>
      <c r="R342" s="95">
        <f t="shared" ca="1" si="152"/>
        <v>0</v>
      </c>
      <c r="S342" s="95">
        <f t="shared" ca="1" si="152"/>
        <v>0</v>
      </c>
      <c r="T342" s="95">
        <f t="shared" ca="1" si="152"/>
        <v>0</v>
      </c>
      <c r="U342" s="95">
        <f t="shared" ca="1" si="152"/>
        <v>0</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53">IF(M$241&gt;$C330-1,SUM(OFFSET($L341,0,M$241-$C330,1,$C330-$C331))/($C330-$C331),IF(M$241&lt;$C331+1,0,SUM(OFFSET($L341,0,0,1,M$241-$C331))/($C330-$C331)))</f>
        <v>0</v>
      </c>
      <c r="N343" s="95">
        <f t="shared" ca="1" si="153"/>
        <v>0</v>
      </c>
      <c r="O343" s="95">
        <f t="shared" ca="1" si="153"/>
        <v>0</v>
      </c>
      <c r="P343" s="95">
        <f t="shared" ca="1" si="153"/>
        <v>0</v>
      </c>
      <c r="Q343" s="95">
        <f t="shared" ca="1" si="153"/>
        <v>0</v>
      </c>
      <c r="R343" s="95">
        <f t="shared" ca="1" si="153"/>
        <v>0</v>
      </c>
      <c r="S343" s="95">
        <f t="shared" ca="1" si="153"/>
        <v>0</v>
      </c>
      <c r="T343" s="95">
        <f t="shared" ca="1" si="153"/>
        <v>0</v>
      </c>
      <c r="U343" s="95">
        <f t="shared" ca="1" si="153"/>
        <v>0</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54">L342*$C332</f>
        <v>0</v>
      </c>
      <c r="N344" s="95">
        <f t="shared" ca="1" si="154"/>
        <v>0</v>
      </c>
      <c r="O344" s="95">
        <f t="shared" ca="1" si="154"/>
        <v>0</v>
      </c>
      <c r="P344" s="95">
        <f t="shared" ca="1" si="154"/>
        <v>0</v>
      </c>
      <c r="Q344" s="95">
        <f t="shared" ca="1" si="154"/>
        <v>0</v>
      </c>
      <c r="R344" s="95">
        <f t="shared" ca="1" si="154"/>
        <v>0</v>
      </c>
      <c r="S344" s="95">
        <f t="shared" ca="1" si="154"/>
        <v>0</v>
      </c>
      <c r="T344" s="95">
        <f t="shared" ca="1" si="154"/>
        <v>0</v>
      </c>
      <c r="U344" s="95">
        <f t="shared" ca="1" si="154"/>
        <v>0</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09</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L353/L$101*100</f>
        <v>0</v>
      </c>
      <c r="M352" s="184">
        <f t="shared" ref="M352:U352" ca="1" si="155">M353/M$101*100</f>
        <v>0</v>
      </c>
      <c r="N352" s="184">
        <f t="shared" ca="1" si="155"/>
        <v>0</v>
      </c>
      <c r="O352" s="184">
        <f t="shared" ca="1" si="155"/>
        <v>0</v>
      </c>
      <c r="P352" s="184">
        <f t="shared" ca="1" si="155"/>
        <v>0</v>
      </c>
      <c r="Q352" s="184">
        <f t="shared" ca="1" si="155"/>
        <v>0</v>
      </c>
      <c r="R352" s="184">
        <f t="shared" ca="1" si="155"/>
        <v>0</v>
      </c>
      <c r="S352" s="184">
        <f t="shared" ca="1" si="155"/>
        <v>0</v>
      </c>
      <c r="T352" s="184">
        <f t="shared" ca="1" si="155"/>
        <v>0</v>
      </c>
      <c r="U352" s="184">
        <f t="shared" ca="1" si="155"/>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56">SUMIF($E$63:$E$72,$B345,M$63:M$72)*M357</f>
        <v>0</v>
      </c>
      <c r="N353" s="160">
        <f t="shared" si="156"/>
        <v>0</v>
      </c>
      <c r="O353" s="160">
        <f t="shared" si="156"/>
        <v>0</v>
      </c>
      <c r="P353" s="160">
        <f t="shared" si="156"/>
        <v>0</v>
      </c>
      <c r="Q353" s="160">
        <f t="shared" si="156"/>
        <v>0</v>
      </c>
      <c r="R353" s="160">
        <f t="shared" si="156"/>
        <v>0</v>
      </c>
      <c r="S353" s="160">
        <f t="shared" si="156"/>
        <v>0</v>
      </c>
      <c r="T353" s="160">
        <f t="shared" si="156"/>
        <v>0</v>
      </c>
      <c r="U353" s="160">
        <f t="shared" si="156"/>
        <v>0</v>
      </c>
    </row>
    <row r="354" spans="1:21" ht="14.25">
      <c r="A354" s="94"/>
      <c r="B354" s="183" t="s">
        <v>83</v>
      </c>
      <c r="C354" s="89" t="s">
        <v>81</v>
      </c>
      <c r="D354" s="92" t="str">
        <f>C351</f>
        <v>Domestic</v>
      </c>
      <c r="E354" s="89"/>
      <c r="F354" s="96"/>
      <c r="G354" s="90"/>
      <c r="H354" s="90"/>
      <c r="I354" s="90"/>
      <c r="J354" s="90"/>
      <c r="K354" s="140"/>
      <c r="L354" s="151"/>
      <c r="M354" s="95">
        <f t="shared" ref="M354:U354" ca="1" si="157">M360*M357</f>
        <v>0</v>
      </c>
      <c r="N354" s="95">
        <f t="shared" ca="1" si="157"/>
        <v>0</v>
      </c>
      <c r="O354" s="95">
        <f t="shared" ca="1" si="157"/>
        <v>0</v>
      </c>
      <c r="P354" s="95">
        <f t="shared" ca="1" si="157"/>
        <v>0</v>
      </c>
      <c r="Q354" s="95">
        <f t="shared" ca="1" si="157"/>
        <v>0</v>
      </c>
      <c r="R354" s="95">
        <f t="shared" ca="1" si="157"/>
        <v>0</v>
      </c>
      <c r="S354" s="95">
        <f t="shared" ca="1" si="157"/>
        <v>0</v>
      </c>
      <c r="T354" s="95">
        <f t="shared" ca="1" si="157"/>
        <v>0</v>
      </c>
      <c r="U354" s="95">
        <f t="shared" ca="1" si="157"/>
        <v>0</v>
      </c>
    </row>
    <row r="355" spans="1:21" ht="14.25">
      <c r="A355" s="94"/>
      <c r="B355" s="183" t="s">
        <v>101</v>
      </c>
      <c r="C355" s="89" t="s">
        <v>81</v>
      </c>
      <c r="D355" s="92" t="str">
        <f>C351</f>
        <v>Domestic</v>
      </c>
      <c r="E355" s="89"/>
      <c r="F355" s="96"/>
      <c r="G355" s="90"/>
      <c r="H355" s="90"/>
      <c r="I355" s="90"/>
      <c r="J355" s="90"/>
      <c r="K355" s="140"/>
      <c r="L355" s="151"/>
      <c r="M355" s="95">
        <f t="shared" ref="M355:U355" si="158">M361*M357</f>
        <v>0</v>
      </c>
      <c r="N355" s="95">
        <f t="shared" ca="1" si="158"/>
        <v>0</v>
      </c>
      <c r="O355" s="95">
        <f t="shared" ca="1" si="158"/>
        <v>0</v>
      </c>
      <c r="P355" s="95">
        <f t="shared" ca="1" si="158"/>
        <v>0</v>
      </c>
      <c r="Q355" s="95">
        <f t="shared" ca="1" si="158"/>
        <v>0</v>
      </c>
      <c r="R355" s="95">
        <f t="shared" ca="1" si="158"/>
        <v>0</v>
      </c>
      <c r="S355" s="95">
        <f t="shared" ca="1" si="158"/>
        <v>0</v>
      </c>
      <c r="T355" s="95">
        <f t="shared" ca="1" si="158"/>
        <v>0</v>
      </c>
      <c r="U355" s="95">
        <f t="shared" ca="1" si="158"/>
        <v>0</v>
      </c>
    </row>
    <row r="356" spans="1:21" ht="14.25">
      <c r="A356" s="94"/>
      <c r="B356" s="183" t="s">
        <v>82</v>
      </c>
      <c r="C356" s="89" t="s">
        <v>81</v>
      </c>
      <c r="D356" s="92" t="str">
        <f>C351</f>
        <v>Domestic</v>
      </c>
      <c r="E356" s="89"/>
      <c r="F356" s="96"/>
      <c r="G356" s="90"/>
      <c r="H356" s="90"/>
      <c r="I356" s="90"/>
      <c r="J356" s="90"/>
      <c r="K356" s="140"/>
      <c r="L356" s="95">
        <f t="shared" ref="L356:U356" si="159">L359*L357</f>
        <v>0</v>
      </c>
      <c r="M356" s="95">
        <f t="shared" ca="1" si="159"/>
        <v>0</v>
      </c>
      <c r="N356" s="95">
        <f t="shared" ca="1" si="159"/>
        <v>0</v>
      </c>
      <c r="O356" s="95">
        <f t="shared" ca="1" si="159"/>
        <v>0</v>
      </c>
      <c r="P356" s="95">
        <f t="shared" ca="1" si="159"/>
        <v>0</v>
      </c>
      <c r="Q356" s="95">
        <f t="shared" ca="1" si="159"/>
        <v>0</v>
      </c>
      <c r="R356" s="95">
        <f t="shared" ca="1" si="159"/>
        <v>0</v>
      </c>
      <c r="S356" s="95">
        <f t="shared" ca="1" si="159"/>
        <v>0</v>
      </c>
      <c r="T356" s="95">
        <f t="shared" ca="1" si="159"/>
        <v>0</v>
      </c>
      <c r="U356" s="95">
        <f t="shared" ca="1" si="159"/>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60">INDEX($L$81:$U$85,MATCH($D357,$B$81:$B$85,0),MATCH(L$78,$L$78:$U$78,0))</f>
        <v>1</v>
      </c>
      <c r="M357" s="95">
        <f t="shared" si="160"/>
        <v>1</v>
      </c>
      <c r="N357" s="95">
        <f t="shared" si="160"/>
        <v>1</v>
      </c>
      <c r="O357" s="95">
        <f t="shared" si="160"/>
        <v>1</v>
      </c>
      <c r="P357" s="95">
        <f t="shared" si="160"/>
        <v>1</v>
      </c>
      <c r="Q357" s="95">
        <f t="shared" si="160"/>
        <v>1</v>
      </c>
      <c r="R357" s="95">
        <f t="shared" si="160"/>
        <v>1</v>
      </c>
      <c r="S357" s="95">
        <f t="shared" si="160"/>
        <v>1</v>
      </c>
      <c r="T357" s="95">
        <f t="shared" si="160"/>
        <v>1</v>
      </c>
      <c r="U357" s="95">
        <f t="shared" si="160"/>
        <v>1</v>
      </c>
    </row>
    <row r="358" spans="1:21" ht="14.25">
      <c r="A358" s="94"/>
      <c r="B358" s="183" t="s">
        <v>79</v>
      </c>
      <c r="C358" s="86" t="str">
        <f>"million "&amp;D357</f>
        <v>million LCU</v>
      </c>
      <c r="D358" s="92" t="str">
        <f>D357</f>
        <v>LCU</v>
      </c>
      <c r="E358" s="168"/>
      <c r="F358" s="91"/>
      <c r="G358" s="90"/>
      <c r="H358" s="90"/>
      <c r="I358" s="90"/>
      <c r="J358" s="90"/>
      <c r="K358" s="140"/>
      <c r="L358" s="184">
        <f t="shared" ref="L358:U358" si="161">L353/L357</f>
        <v>0</v>
      </c>
      <c r="M358" s="184">
        <f t="shared" si="161"/>
        <v>0</v>
      </c>
      <c r="N358" s="184">
        <f t="shared" si="161"/>
        <v>0</v>
      </c>
      <c r="O358" s="184">
        <f t="shared" si="161"/>
        <v>0</v>
      </c>
      <c r="P358" s="184">
        <f t="shared" si="161"/>
        <v>0</v>
      </c>
      <c r="Q358" s="184">
        <f t="shared" si="161"/>
        <v>0</v>
      </c>
      <c r="R358" s="184">
        <f t="shared" si="161"/>
        <v>0</v>
      </c>
      <c r="S358" s="184">
        <f t="shared" si="161"/>
        <v>0</v>
      </c>
      <c r="T358" s="184">
        <f t="shared" si="161"/>
        <v>0</v>
      </c>
      <c r="U358" s="184">
        <f t="shared" si="161"/>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62">L359+M358-M360</f>
        <v>0</v>
      </c>
      <c r="N359" s="95">
        <f t="shared" ca="1" si="162"/>
        <v>0</v>
      </c>
      <c r="O359" s="95">
        <f t="shared" ca="1" si="162"/>
        <v>0</v>
      </c>
      <c r="P359" s="95">
        <f t="shared" ca="1" si="162"/>
        <v>0</v>
      </c>
      <c r="Q359" s="95">
        <f t="shared" ca="1" si="162"/>
        <v>0</v>
      </c>
      <c r="R359" s="95">
        <f t="shared" ca="1" si="162"/>
        <v>0</v>
      </c>
      <c r="S359" s="95">
        <f t="shared" ca="1" si="162"/>
        <v>0</v>
      </c>
      <c r="T359" s="95">
        <f t="shared" ca="1" si="162"/>
        <v>0</v>
      </c>
      <c r="U359" s="95">
        <f t="shared" ca="1" si="162"/>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63">IF(M$241&gt;$C347-1,SUM(OFFSET($L358,0,M$241-$C347,1,$C347-$C348))/($C347-$C348),IF(M$241&lt;$C348+1,0,SUM(OFFSET($L358,0,0,1,M$241-$C348))/($C347-$C348)))</f>
        <v>0</v>
      </c>
      <c r="N360" s="95">
        <f t="shared" ca="1" si="163"/>
        <v>0</v>
      </c>
      <c r="O360" s="95">
        <f t="shared" ca="1" si="163"/>
        <v>0</v>
      </c>
      <c r="P360" s="95">
        <f t="shared" ca="1" si="163"/>
        <v>0</v>
      </c>
      <c r="Q360" s="95">
        <f t="shared" ca="1" si="163"/>
        <v>0</v>
      </c>
      <c r="R360" s="95">
        <f t="shared" ca="1" si="163"/>
        <v>0</v>
      </c>
      <c r="S360" s="95">
        <f t="shared" ca="1" si="163"/>
        <v>0</v>
      </c>
      <c r="T360" s="95">
        <f t="shared" ca="1" si="163"/>
        <v>0</v>
      </c>
      <c r="U360" s="95">
        <f t="shared" ca="1" si="163"/>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64">L359*$C349</f>
        <v>0</v>
      </c>
      <c r="N361" s="95">
        <f t="shared" ca="1" si="164"/>
        <v>0</v>
      </c>
      <c r="O361" s="95">
        <f t="shared" ca="1" si="164"/>
        <v>0</v>
      </c>
      <c r="P361" s="95">
        <f t="shared" ca="1" si="164"/>
        <v>0</v>
      </c>
      <c r="Q361" s="95">
        <f t="shared" ca="1" si="164"/>
        <v>0</v>
      </c>
      <c r="R361" s="95">
        <f t="shared" ca="1" si="164"/>
        <v>0</v>
      </c>
      <c r="S361" s="95">
        <f t="shared" ca="1" si="164"/>
        <v>0</v>
      </c>
      <c r="T361" s="95">
        <f t="shared" ca="1" si="164"/>
        <v>0</v>
      </c>
      <c r="U361" s="95">
        <f t="shared" ca="1" si="164"/>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L370/L$101*100</f>
        <v>0</v>
      </c>
      <c r="M369" s="184">
        <f t="shared" ref="M369:U369" ca="1" si="165">M370/M$101*100</f>
        <v>0</v>
      </c>
      <c r="N369" s="184">
        <f t="shared" ca="1" si="165"/>
        <v>99.999999999999829</v>
      </c>
      <c r="O369" s="184">
        <f t="shared" ca="1" si="165"/>
        <v>41.713989744319797</v>
      </c>
      <c r="P369" s="184">
        <f t="shared" ca="1" si="165"/>
        <v>0</v>
      </c>
      <c r="Q369" s="184">
        <f t="shared" ca="1" si="165"/>
        <v>80.369055352983565</v>
      </c>
      <c r="R369" s="184">
        <f t="shared" ca="1" si="165"/>
        <v>56.683069455560755</v>
      </c>
      <c r="S369" s="184">
        <f t="shared" ca="1" si="165"/>
        <v>35.735630113056679</v>
      </c>
      <c r="T369" s="184">
        <f t="shared" ca="1" si="165"/>
        <v>48.890022864495734</v>
      </c>
      <c r="U369" s="184">
        <f t="shared" ca="1" si="165"/>
        <v>100.00000000000003</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66">SUMIF($E$63:$E$72,$B362,M$63:M$72)*M374</f>
        <v>0</v>
      </c>
      <c r="N370" s="160">
        <f t="shared" si="166"/>
        <v>7973.8721083333548</v>
      </c>
      <c r="O370" s="160">
        <f t="shared" si="166"/>
        <v>11560.950468047866</v>
      </c>
      <c r="P370" s="160">
        <f t="shared" si="166"/>
        <v>0</v>
      </c>
      <c r="Q370" s="160">
        <f t="shared" si="166"/>
        <v>10538.044715634225</v>
      </c>
      <c r="R370" s="160">
        <f t="shared" si="166"/>
        <v>14080.372419172623</v>
      </c>
      <c r="S370" s="160">
        <f t="shared" si="166"/>
        <v>7965.8721562753199</v>
      </c>
      <c r="T370" s="160">
        <f t="shared" si="166"/>
        <v>6050.1192630704936</v>
      </c>
      <c r="U370" s="160">
        <f t="shared" si="166"/>
        <v>7170.6098104838284</v>
      </c>
    </row>
    <row r="371" spans="1:21" ht="14.25">
      <c r="A371" s="94"/>
      <c r="B371" s="183" t="s">
        <v>83</v>
      </c>
      <c r="C371" s="89" t="s">
        <v>81</v>
      </c>
      <c r="D371" s="92" t="str">
        <f>C368</f>
        <v>External</v>
      </c>
      <c r="E371" s="89"/>
      <c r="F371" s="96"/>
      <c r="G371" s="90"/>
      <c r="H371" s="90"/>
      <c r="I371" s="90"/>
      <c r="J371" s="90"/>
      <c r="K371" s="140"/>
      <c r="L371" s="151"/>
      <c r="M371" s="95">
        <f t="shared" ref="M371:U371" ca="1" si="167">M377*M374</f>
        <v>0</v>
      </c>
      <c r="N371" s="95">
        <f t="shared" ca="1" si="167"/>
        <v>0</v>
      </c>
      <c r="O371" s="95">
        <f t="shared" ca="1" si="167"/>
        <v>0</v>
      </c>
      <c r="P371" s="95">
        <f t="shared" ca="1" si="167"/>
        <v>0</v>
      </c>
      <c r="Q371" s="95">
        <f t="shared" ca="1" si="167"/>
        <v>0</v>
      </c>
      <c r="R371" s="95">
        <f t="shared" ca="1" si="167"/>
        <v>0</v>
      </c>
      <c r="S371" s="95">
        <f t="shared" ca="1" si="167"/>
        <v>0</v>
      </c>
      <c r="T371" s="95">
        <f t="shared" ca="1" si="167"/>
        <v>0</v>
      </c>
      <c r="U371" s="95">
        <f t="shared" ca="1" si="167"/>
        <v>0</v>
      </c>
    </row>
    <row r="372" spans="1:21" ht="14.25">
      <c r="A372" s="94"/>
      <c r="B372" s="183" t="s">
        <v>101</v>
      </c>
      <c r="C372" s="89" t="s">
        <v>81</v>
      </c>
      <c r="D372" s="92" t="str">
        <f>C368</f>
        <v>External</v>
      </c>
      <c r="E372" s="89"/>
      <c r="F372" s="96"/>
      <c r="G372" s="90"/>
      <c r="H372" s="90"/>
      <c r="I372" s="90"/>
      <c r="J372" s="90"/>
      <c r="K372" s="140"/>
      <c r="L372" s="151"/>
      <c r="M372" s="95">
        <f t="shared" ref="M372:U372" si="168">M378*M374</f>
        <v>0</v>
      </c>
      <c r="N372" s="95">
        <f t="shared" ca="1" si="168"/>
        <v>0</v>
      </c>
      <c r="O372" s="95">
        <f t="shared" ca="1" si="168"/>
        <v>196.94465141033498</v>
      </c>
      <c r="P372" s="95">
        <f t="shared" ca="1" si="168"/>
        <v>482.48564441451441</v>
      </c>
      <c r="Q372" s="95">
        <f t="shared" ca="1" si="168"/>
        <v>482.48564441451441</v>
      </c>
      <c r="R372" s="95">
        <f t="shared" ca="1" si="168"/>
        <v>742.76214683021396</v>
      </c>
      <c r="S372" s="95">
        <f t="shared" ca="1" si="168"/>
        <v>1090.5297056958216</v>
      </c>
      <c r="T372" s="95">
        <f t="shared" ca="1" si="168"/>
        <v>1287.2767683126617</v>
      </c>
      <c r="U372" s="95">
        <f t="shared" ca="1" si="168"/>
        <v>1436.7071345222118</v>
      </c>
    </row>
    <row r="373" spans="1:21" ht="14.25">
      <c r="A373" s="94"/>
      <c r="B373" s="183" t="s">
        <v>82</v>
      </c>
      <c r="C373" s="89" t="s">
        <v>81</v>
      </c>
      <c r="D373" s="92" t="str">
        <f>C368</f>
        <v>External</v>
      </c>
      <c r="E373" s="89"/>
      <c r="F373" s="96"/>
      <c r="G373" s="90"/>
      <c r="H373" s="90"/>
      <c r="I373" s="90"/>
      <c r="J373" s="90"/>
      <c r="K373" s="140"/>
      <c r="L373" s="95">
        <f t="shared" ref="L373:U373" si="169">L376*L374</f>
        <v>0</v>
      </c>
      <c r="M373" s="95">
        <f t="shared" ca="1" si="169"/>
        <v>0</v>
      </c>
      <c r="N373" s="95">
        <f t="shared" ca="1" si="169"/>
        <v>7973.8721083333548</v>
      </c>
      <c r="O373" s="95">
        <f t="shared" ca="1" si="169"/>
        <v>19534.822576381219</v>
      </c>
      <c r="P373" s="95">
        <f t="shared" ca="1" si="169"/>
        <v>19534.822576381219</v>
      </c>
      <c r="Q373" s="95">
        <f t="shared" ca="1" si="169"/>
        <v>30072.867292015442</v>
      </c>
      <c r="R373" s="95">
        <f t="shared" ca="1" si="169"/>
        <v>44153.239711188064</v>
      </c>
      <c r="S373" s="95">
        <f t="shared" ca="1" si="169"/>
        <v>52119.111867463384</v>
      </c>
      <c r="T373" s="95">
        <f t="shared" ca="1" si="169"/>
        <v>58169.231130533881</v>
      </c>
      <c r="U373" s="95">
        <f t="shared" ca="1" si="169"/>
        <v>65339.840941017705</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70">INDEX($L$81:$U$85,MATCH($D374,$B$81:$B$85,0),MATCH(L$78,$L$78:$U$78,0))</f>
        <v>412.99</v>
      </c>
      <c r="M374" s="95">
        <f t="shared" si="170"/>
        <v>412.99</v>
      </c>
      <c r="N374" s="95">
        <f t="shared" si="170"/>
        <v>412.99</v>
      </c>
      <c r="O374" s="95">
        <f t="shared" si="170"/>
        <v>412.99</v>
      </c>
      <c r="P374" s="95">
        <f t="shared" si="170"/>
        <v>412.99</v>
      </c>
      <c r="Q374" s="95">
        <f t="shared" si="170"/>
        <v>412.99</v>
      </c>
      <c r="R374" s="95">
        <f t="shared" si="170"/>
        <v>412.99</v>
      </c>
      <c r="S374" s="95">
        <f t="shared" si="170"/>
        <v>412.99</v>
      </c>
      <c r="T374" s="95">
        <f t="shared" si="170"/>
        <v>412.99</v>
      </c>
      <c r="U374" s="95">
        <f t="shared" si="170"/>
        <v>412.99</v>
      </c>
    </row>
    <row r="375" spans="1:21" ht="14.25">
      <c r="A375" s="94"/>
      <c r="B375" s="183" t="s">
        <v>79</v>
      </c>
      <c r="C375" s="86" t="str">
        <f>"million "&amp;D374</f>
        <v>million USD</v>
      </c>
      <c r="D375" s="92" t="str">
        <f>D374</f>
        <v>USD</v>
      </c>
      <c r="E375" s="168"/>
      <c r="F375" s="91"/>
      <c r="G375" s="90"/>
      <c r="H375" s="90"/>
      <c r="I375" s="90"/>
      <c r="J375" s="90"/>
      <c r="K375" s="140"/>
      <c r="L375" s="184">
        <f t="shared" ref="L375:U375" si="171">L370/L374</f>
        <v>0</v>
      </c>
      <c r="M375" s="184">
        <f t="shared" si="171"/>
        <v>0</v>
      </c>
      <c r="N375" s="184">
        <f t="shared" si="171"/>
        <v>19.307663886131273</v>
      </c>
      <c r="O375" s="184">
        <f t="shared" si="171"/>
        <v>27.993293949121931</v>
      </c>
      <c r="P375" s="184">
        <f t="shared" si="171"/>
        <v>0</v>
      </c>
      <c r="Q375" s="184">
        <f t="shared" si="171"/>
        <v>25.516464601162802</v>
      </c>
      <c r="R375" s="184">
        <f t="shared" si="171"/>
        <v>34.093736940779735</v>
      </c>
      <c r="S375" s="184">
        <f t="shared" si="171"/>
        <v>19.288293073138139</v>
      </c>
      <c r="T375" s="184">
        <f t="shared" si="171"/>
        <v>14.649553894938117</v>
      </c>
      <c r="U375" s="184">
        <f t="shared" si="171"/>
        <v>17.362671760778294</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72">L376+M375-M377</f>
        <v>0</v>
      </c>
      <c r="N376" s="95">
        <f t="shared" ca="1" si="172"/>
        <v>19.307663886131273</v>
      </c>
      <c r="O376" s="95">
        <f t="shared" ca="1" si="172"/>
        <v>47.3009578352532</v>
      </c>
      <c r="P376" s="95">
        <f t="shared" ca="1" si="172"/>
        <v>47.3009578352532</v>
      </c>
      <c r="Q376" s="95">
        <f t="shared" ca="1" si="172"/>
        <v>72.817422436415995</v>
      </c>
      <c r="R376" s="95">
        <f t="shared" ca="1" si="172"/>
        <v>106.91115937719573</v>
      </c>
      <c r="S376" s="95">
        <f t="shared" ca="1" si="172"/>
        <v>126.19945245033387</v>
      </c>
      <c r="T376" s="95">
        <f t="shared" ca="1" si="172"/>
        <v>140.84900634527199</v>
      </c>
      <c r="U376" s="95">
        <f t="shared" ca="1" si="172"/>
        <v>158.21167810605027</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73">IF(M$241&gt;$C364-1,SUM(OFFSET($L375,0,M$241-$C364,1,$C364-$C365))/($C364-$C365),IF(M$241&lt;$C365+1,0,SUM(OFFSET($L375,0,0,1,M$241-$C365))/($C364-$C365)))</f>
        <v>0</v>
      </c>
      <c r="N377" s="95">
        <f t="shared" ca="1" si="173"/>
        <v>0</v>
      </c>
      <c r="O377" s="95">
        <f t="shared" ca="1" si="173"/>
        <v>0</v>
      </c>
      <c r="P377" s="95">
        <f t="shared" ca="1" si="173"/>
        <v>0</v>
      </c>
      <c r="Q377" s="95">
        <f t="shared" ca="1" si="173"/>
        <v>0</v>
      </c>
      <c r="R377" s="95">
        <f t="shared" ca="1" si="173"/>
        <v>0</v>
      </c>
      <c r="S377" s="95">
        <f t="shared" ca="1" si="173"/>
        <v>0</v>
      </c>
      <c r="T377" s="95">
        <f t="shared" ca="1" si="173"/>
        <v>0</v>
      </c>
      <c r="U377" s="95">
        <f t="shared" ca="1" si="173"/>
        <v>0</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74">L376*$C366</f>
        <v>0</v>
      </c>
      <c r="N378" s="95">
        <f t="shared" ca="1" si="174"/>
        <v>0</v>
      </c>
      <c r="O378" s="95">
        <f t="shared" ca="1" si="174"/>
        <v>0.47687510934970578</v>
      </c>
      <c r="P378" s="95">
        <f t="shared" ca="1" si="174"/>
        <v>1.1682743998995482</v>
      </c>
      <c r="Q378" s="95">
        <f t="shared" ca="1" si="174"/>
        <v>1.1682743998995482</v>
      </c>
      <c r="R378" s="95">
        <f t="shared" ca="1" si="174"/>
        <v>1.7984991085261481</v>
      </c>
      <c r="S378" s="95">
        <f t="shared" ca="1" si="174"/>
        <v>2.6405716983360894</v>
      </c>
      <c r="T378" s="95">
        <f t="shared" ca="1" si="174"/>
        <v>3.1169683728726159</v>
      </c>
      <c r="U378" s="95">
        <f t="shared" ca="1" si="174"/>
        <v>3.478794001119184</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L387/L$101*100</f>
        <v>0</v>
      </c>
      <c r="M386" s="184">
        <f t="shared" ref="M386:U386" ca="1" si="175">M387/M$101*100</f>
        <v>53.686194644249937</v>
      </c>
      <c r="N386" s="184">
        <f t="shared" ca="1" si="175"/>
        <v>0</v>
      </c>
      <c r="O386" s="184">
        <f t="shared" ca="1" si="175"/>
        <v>0</v>
      </c>
      <c r="P386" s="184">
        <f t="shared" ca="1" si="175"/>
        <v>43.250479521723591</v>
      </c>
      <c r="Q386" s="184">
        <f t="shared" ca="1" si="175"/>
        <v>0</v>
      </c>
      <c r="R386" s="184">
        <f t="shared" ca="1" si="175"/>
        <v>0</v>
      </c>
      <c r="S386" s="184">
        <f t="shared" ca="1" si="175"/>
        <v>0</v>
      </c>
      <c r="T386" s="184">
        <f t="shared" ca="1" si="175"/>
        <v>0</v>
      </c>
      <c r="U386" s="184">
        <f t="shared" ca="1" si="175"/>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76">SUMIF($E$63:$E$72,$B379,M$63:M$72)*M391</f>
        <v>6194.85</v>
      </c>
      <c r="N387" s="160">
        <f t="shared" si="176"/>
        <v>0</v>
      </c>
      <c r="O387" s="160">
        <f t="shared" si="176"/>
        <v>0</v>
      </c>
      <c r="P387" s="160">
        <f t="shared" si="176"/>
        <v>9812.3770398014549</v>
      </c>
      <c r="Q387" s="160">
        <f t="shared" si="176"/>
        <v>0</v>
      </c>
      <c r="R387" s="160">
        <f t="shared" si="176"/>
        <v>0</v>
      </c>
      <c r="S387" s="160">
        <f t="shared" si="176"/>
        <v>0</v>
      </c>
      <c r="T387" s="160">
        <f t="shared" si="176"/>
        <v>0</v>
      </c>
      <c r="U387" s="160">
        <f t="shared" si="176"/>
        <v>0</v>
      </c>
    </row>
    <row r="388" spans="1:21" ht="14.25">
      <c r="A388" s="94"/>
      <c r="B388" s="183" t="s">
        <v>83</v>
      </c>
      <c r="C388" s="89" t="s">
        <v>81</v>
      </c>
      <c r="D388" s="92" t="str">
        <f>C385</f>
        <v>External</v>
      </c>
      <c r="E388" s="89"/>
      <c r="F388" s="96"/>
      <c r="G388" s="90"/>
      <c r="H388" s="90"/>
      <c r="I388" s="90"/>
      <c r="J388" s="90"/>
      <c r="K388" s="140"/>
      <c r="L388" s="151"/>
      <c r="M388" s="95">
        <f t="shared" ref="M388:U388" ca="1" si="177">M394*M391</f>
        <v>0</v>
      </c>
      <c r="N388" s="95">
        <f t="shared" ca="1" si="177"/>
        <v>0</v>
      </c>
      <c r="O388" s="95">
        <f t="shared" ca="1" si="177"/>
        <v>0</v>
      </c>
      <c r="P388" s="95">
        <f t="shared" ca="1" si="177"/>
        <v>0</v>
      </c>
      <c r="Q388" s="95">
        <f t="shared" ca="1" si="177"/>
        <v>0</v>
      </c>
      <c r="R388" s="95">
        <f t="shared" ca="1" si="177"/>
        <v>0</v>
      </c>
      <c r="S388" s="95">
        <f t="shared" ca="1" si="177"/>
        <v>412.99</v>
      </c>
      <c r="T388" s="95">
        <f t="shared" ca="1" si="177"/>
        <v>412.99</v>
      </c>
      <c r="U388" s="95">
        <f t="shared" ca="1" si="177"/>
        <v>412.99</v>
      </c>
    </row>
    <row r="389" spans="1:21" ht="14.25">
      <c r="A389" s="94"/>
      <c r="B389" s="183" t="s">
        <v>101</v>
      </c>
      <c r="C389" s="89" t="s">
        <v>81</v>
      </c>
      <c r="D389" s="92" t="str">
        <f>C385</f>
        <v>External</v>
      </c>
      <c r="E389" s="89"/>
      <c r="F389" s="96"/>
      <c r="G389" s="90"/>
      <c r="H389" s="90"/>
      <c r="I389" s="90"/>
      <c r="J389" s="90"/>
      <c r="K389" s="140"/>
      <c r="L389" s="151"/>
      <c r="M389" s="95">
        <f t="shared" ref="M389:U389" si="178">M395*M391</f>
        <v>0</v>
      </c>
      <c r="N389" s="95">
        <f t="shared" ca="1" si="178"/>
        <v>71.240774999999999</v>
      </c>
      <c r="O389" s="95">
        <f t="shared" ca="1" si="178"/>
        <v>71.240774999999999</v>
      </c>
      <c r="P389" s="95">
        <f t="shared" ca="1" si="178"/>
        <v>71.240774999999999</v>
      </c>
      <c r="Q389" s="95">
        <f t="shared" ca="1" si="178"/>
        <v>184.08311095771674</v>
      </c>
      <c r="R389" s="95">
        <f t="shared" ca="1" si="178"/>
        <v>184.08311095771674</v>
      </c>
      <c r="S389" s="95">
        <f t="shared" ca="1" si="178"/>
        <v>184.08311095771674</v>
      </c>
      <c r="T389" s="95">
        <f t="shared" ca="1" si="178"/>
        <v>179.33372595771675</v>
      </c>
      <c r="U389" s="95">
        <f t="shared" ca="1" si="178"/>
        <v>174.58434095771673</v>
      </c>
    </row>
    <row r="390" spans="1:21" ht="14.25">
      <c r="A390" s="94"/>
      <c r="B390" s="183" t="s">
        <v>82</v>
      </c>
      <c r="C390" s="89" t="s">
        <v>81</v>
      </c>
      <c r="D390" s="92" t="str">
        <f>C385</f>
        <v>External</v>
      </c>
      <c r="E390" s="89"/>
      <c r="F390" s="96"/>
      <c r="G390" s="90"/>
      <c r="H390" s="90"/>
      <c r="I390" s="90"/>
      <c r="J390" s="90"/>
      <c r="K390" s="140"/>
      <c r="L390" s="95">
        <f t="shared" ref="L390:U390" si="179">L393*L391</f>
        <v>0</v>
      </c>
      <c r="M390" s="95">
        <f t="shared" ca="1" si="179"/>
        <v>6194.85</v>
      </c>
      <c r="N390" s="95">
        <f t="shared" ca="1" si="179"/>
        <v>6194.85</v>
      </c>
      <c r="O390" s="95">
        <f t="shared" ca="1" si="179"/>
        <v>6194.85</v>
      </c>
      <c r="P390" s="95">
        <f t="shared" ca="1" si="179"/>
        <v>16007.227039801455</v>
      </c>
      <c r="Q390" s="95">
        <f t="shared" ca="1" si="179"/>
        <v>16007.227039801455</v>
      </c>
      <c r="R390" s="95">
        <f t="shared" ca="1" si="179"/>
        <v>16007.227039801455</v>
      </c>
      <c r="S390" s="95">
        <f t="shared" ca="1" si="179"/>
        <v>15594.237039801455</v>
      </c>
      <c r="T390" s="95">
        <f t="shared" ca="1" si="179"/>
        <v>15181.247039801456</v>
      </c>
      <c r="U390" s="95">
        <f t="shared" ca="1" si="179"/>
        <v>14768.257039801456</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80">INDEX($L$81:$U$85,MATCH($D391,$B$81:$B$85,0),MATCH(L$78,$L$78:$U$78,0))</f>
        <v>412.99</v>
      </c>
      <c r="M391" s="95">
        <f t="shared" si="180"/>
        <v>412.99</v>
      </c>
      <c r="N391" s="95">
        <f t="shared" si="180"/>
        <v>412.99</v>
      </c>
      <c r="O391" s="95">
        <f t="shared" si="180"/>
        <v>412.99</v>
      </c>
      <c r="P391" s="95">
        <f t="shared" si="180"/>
        <v>412.99</v>
      </c>
      <c r="Q391" s="95">
        <f t="shared" si="180"/>
        <v>412.99</v>
      </c>
      <c r="R391" s="95">
        <f t="shared" si="180"/>
        <v>412.99</v>
      </c>
      <c r="S391" s="95">
        <f t="shared" si="180"/>
        <v>412.99</v>
      </c>
      <c r="T391" s="95">
        <f t="shared" si="180"/>
        <v>412.99</v>
      </c>
      <c r="U391" s="95">
        <f t="shared" si="180"/>
        <v>412.99</v>
      </c>
    </row>
    <row r="392" spans="1:21" ht="14.25">
      <c r="A392" s="94"/>
      <c r="B392" s="183" t="s">
        <v>79</v>
      </c>
      <c r="C392" s="86" t="str">
        <f>"million "&amp;D391</f>
        <v>million USD</v>
      </c>
      <c r="D392" s="92" t="str">
        <f>D391</f>
        <v>USD</v>
      </c>
      <c r="E392" s="168"/>
      <c r="F392" s="91"/>
      <c r="G392" s="90"/>
      <c r="H392" s="90"/>
      <c r="I392" s="90"/>
      <c r="J392" s="90"/>
      <c r="K392" s="140"/>
      <c r="L392" s="184">
        <f t="shared" ref="L392:U392" si="181">L387/L391</f>
        <v>0</v>
      </c>
      <c r="M392" s="184">
        <f t="shared" si="181"/>
        <v>15</v>
      </c>
      <c r="N392" s="184">
        <f t="shared" si="181"/>
        <v>0</v>
      </c>
      <c r="O392" s="184">
        <f t="shared" si="181"/>
        <v>0</v>
      </c>
      <c r="P392" s="184">
        <f t="shared" si="181"/>
        <v>23.759357465801724</v>
      </c>
      <c r="Q392" s="184">
        <f t="shared" si="181"/>
        <v>0</v>
      </c>
      <c r="R392" s="184">
        <f t="shared" si="181"/>
        <v>0</v>
      </c>
      <c r="S392" s="184">
        <f t="shared" si="181"/>
        <v>0</v>
      </c>
      <c r="T392" s="184">
        <f t="shared" si="181"/>
        <v>0</v>
      </c>
      <c r="U392" s="184">
        <f t="shared" si="181"/>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82">L393+M392-M394</f>
        <v>15</v>
      </c>
      <c r="N393" s="95">
        <f t="shared" ca="1" si="182"/>
        <v>15</v>
      </c>
      <c r="O393" s="95">
        <f t="shared" ca="1" si="182"/>
        <v>15</v>
      </c>
      <c r="P393" s="95">
        <f t="shared" ca="1" si="182"/>
        <v>38.759357465801727</v>
      </c>
      <c r="Q393" s="95">
        <f t="shared" ca="1" si="182"/>
        <v>38.759357465801727</v>
      </c>
      <c r="R393" s="95">
        <f t="shared" ca="1" si="182"/>
        <v>38.759357465801727</v>
      </c>
      <c r="S393" s="95">
        <f t="shared" ca="1" si="182"/>
        <v>37.759357465801727</v>
      </c>
      <c r="T393" s="95">
        <f t="shared" ca="1" si="182"/>
        <v>36.759357465801727</v>
      </c>
      <c r="U393" s="95">
        <f t="shared" ca="1" si="182"/>
        <v>35.759357465801727</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83">IF(M$241&gt;$C381-1,SUM(OFFSET($L392,0,M$241-$C381,1,$C381-$C382))/($C381-$C382),IF(M$241&lt;$C382+1,0,SUM(OFFSET($L392,0,0,1,M$241-$C382))/($C381-$C382)))</f>
        <v>0</v>
      </c>
      <c r="N394" s="95">
        <f t="shared" ca="1" si="183"/>
        <v>0</v>
      </c>
      <c r="O394" s="95">
        <f t="shared" ca="1" si="183"/>
        <v>0</v>
      </c>
      <c r="P394" s="95">
        <f t="shared" ca="1" si="183"/>
        <v>0</v>
      </c>
      <c r="Q394" s="95">
        <f t="shared" ca="1" si="183"/>
        <v>0</v>
      </c>
      <c r="R394" s="95">
        <f t="shared" ca="1" si="183"/>
        <v>0</v>
      </c>
      <c r="S394" s="95">
        <f t="shared" ca="1" si="183"/>
        <v>1</v>
      </c>
      <c r="T394" s="95">
        <f t="shared" ca="1" si="183"/>
        <v>1</v>
      </c>
      <c r="U394" s="95">
        <f t="shared" ca="1" si="183"/>
        <v>1</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184">L393*$C383</f>
        <v>0</v>
      </c>
      <c r="N395" s="95">
        <f t="shared" ca="1" si="184"/>
        <v>0.17249999999999999</v>
      </c>
      <c r="O395" s="95">
        <f t="shared" ca="1" si="184"/>
        <v>0.17249999999999999</v>
      </c>
      <c r="P395" s="95">
        <f t="shared" ca="1" si="184"/>
        <v>0.17249999999999999</v>
      </c>
      <c r="Q395" s="95">
        <f t="shared" ca="1" si="184"/>
        <v>0.44573261085671984</v>
      </c>
      <c r="R395" s="95">
        <f t="shared" ca="1" si="184"/>
        <v>0.44573261085671984</v>
      </c>
      <c r="S395" s="95">
        <f t="shared" ca="1" si="184"/>
        <v>0.44573261085671984</v>
      </c>
      <c r="T395" s="95">
        <f t="shared" ca="1" si="184"/>
        <v>0.43423261085671988</v>
      </c>
      <c r="U395" s="95">
        <f t="shared" ca="1" si="184"/>
        <v>0.42273261085671987</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L404/L$101*100</f>
        <v>0</v>
      </c>
      <c r="M403" s="184">
        <f t="shared" ref="M403:U403" ca="1" si="185">M404/M$101*100</f>
        <v>0</v>
      </c>
      <c r="N403" s="184">
        <f t="shared" ca="1" si="185"/>
        <v>0</v>
      </c>
      <c r="O403" s="184">
        <f t="shared" ca="1" si="185"/>
        <v>0</v>
      </c>
      <c r="P403" s="184">
        <f t="shared" ca="1" si="185"/>
        <v>0</v>
      </c>
      <c r="Q403" s="184">
        <f t="shared" ca="1" si="185"/>
        <v>0</v>
      </c>
      <c r="R403" s="184">
        <f t="shared" ca="1" si="185"/>
        <v>0</v>
      </c>
      <c r="S403" s="184">
        <f t="shared" ca="1" si="185"/>
        <v>0</v>
      </c>
      <c r="T403" s="184">
        <f t="shared" ca="1" si="185"/>
        <v>0</v>
      </c>
      <c r="U403" s="184">
        <f t="shared" ca="1" si="185"/>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186">SUMIF($E$63:$E$72,$B396,M$63:M$72)*M408</f>
        <v>0</v>
      </c>
      <c r="N404" s="160">
        <f t="shared" si="186"/>
        <v>0</v>
      </c>
      <c r="O404" s="160">
        <f t="shared" si="186"/>
        <v>0</v>
      </c>
      <c r="P404" s="160">
        <f t="shared" si="186"/>
        <v>0</v>
      </c>
      <c r="Q404" s="160">
        <f t="shared" si="186"/>
        <v>0</v>
      </c>
      <c r="R404" s="160">
        <f t="shared" si="186"/>
        <v>0</v>
      </c>
      <c r="S404" s="160">
        <f t="shared" si="186"/>
        <v>0</v>
      </c>
      <c r="T404" s="160">
        <f t="shared" si="186"/>
        <v>0</v>
      </c>
      <c r="U404" s="160">
        <f t="shared" si="186"/>
        <v>0</v>
      </c>
    </row>
    <row r="405" spans="1:21" ht="14.25">
      <c r="A405" s="94"/>
      <c r="B405" s="183" t="s">
        <v>83</v>
      </c>
      <c r="C405" s="89" t="s">
        <v>81</v>
      </c>
      <c r="D405" s="92" t="str">
        <f>C402</f>
        <v>External</v>
      </c>
      <c r="E405" s="89"/>
      <c r="F405" s="96"/>
      <c r="G405" s="90"/>
      <c r="H405" s="90"/>
      <c r="I405" s="90"/>
      <c r="J405" s="90"/>
      <c r="K405" s="140"/>
      <c r="L405" s="151"/>
      <c r="M405" s="95">
        <f t="shared" ref="M405:U405" ca="1" si="187">M411*M408</f>
        <v>0</v>
      </c>
      <c r="N405" s="95">
        <f t="shared" ca="1" si="187"/>
        <v>0</v>
      </c>
      <c r="O405" s="95">
        <f t="shared" ca="1" si="187"/>
        <v>0</v>
      </c>
      <c r="P405" s="95">
        <f t="shared" ca="1" si="187"/>
        <v>0</v>
      </c>
      <c r="Q405" s="95">
        <f t="shared" ca="1" si="187"/>
        <v>0</v>
      </c>
      <c r="R405" s="95">
        <f t="shared" ca="1" si="187"/>
        <v>0</v>
      </c>
      <c r="S405" s="95">
        <f t="shared" ca="1" si="187"/>
        <v>0</v>
      </c>
      <c r="T405" s="95">
        <f t="shared" ca="1" si="187"/>
        <v>0</v>
      </c>
      <c r="U405" s="95">
        <f t="shared" ca="1" si="187"/>
        <v>0</v>
      </c>
    </row>
    <row r="406" spans="1:21" ht="14.25">
      <c r="A406" s="94"/>
      <c r="B406" s="183" t="s">
        <v>101</v>
      </c>
      <c r="C406" s="89" t="s">
        <v>81</v>
      </c>
      <c r="D406" s="92" t="str">
        <f>C402</f>
        <v>External</v>
      </c>
      <c r="E406" s="89"/>
      <c r="F406" s="96"/>
      <c r="G406" s="90"/>
      <c r="H406" s="90"/>
      <c r="I406" s="90"/>
      <c r="J406" s="90"/>
      <c r="K406" s="140"/>
      <c r="L406" s="151"/>
      <c r="M406" s="95">
        <f t="shared" ref="M406:U406" si="188">M412*M408</f>
        <v>0</v>
      </c>
      <c r="N406" s="95">
        <f t="shared" ca="1" si="188"/>
        <v>0</v>
      </c>
      <c r="O406" s="95">
        <f t="shared" ca="1" si="188"/>
        <v>0</v>
      </c>
      <c r="P406" s="95">
        <f t="shared" ca="1" si="188"/>
        <v>0</v>
      </c>
      <c r="Q406" s="95">
        <f t="shared" ca="1" si="188"/>
        <v>0</v>
      </c>
      <c r="R406" s="95">
        <f t="shared" ca="1" si="188"/>
        <v>0</v>
      </c>
      <c r="S406" s="95">
        <f t="shared" ca="1" si="188"/>
        <v>0</v>
      </c>
      <c r="T406" s="95">
        <f t="shared" ca="1" si="188"/>
        <v>0</v>
      </c>
      <c r="U406" s="95">
        <f t="shared" ca="1" si="188"/>
        <v>0</v>
      </c>
    </row>
    <row r="407" spans="1:21" ht="14.25">
      <c r="A407" s="94"/>
      <c r="B407" s="183" t="s">
        <v>82</v>
      </c>
      <c r="C407" s="89" t="s">
        <v>81</v>
      </c>
      <c r="D407" s="92" t="str">
        <f>C402</f>
        <v>External</v>
      </c>
      <c r="E407" s="89"/>
      <c r="F407" s="96"/>
      <c r="G407" s="90"/>
      <c r="H407" s="90"/>
      <c r="I407" s="90"/>
      <c r="J407" s="90"/>
      <c r="K407" s="140"/>
      <c r="L407" s="95">
        <f t="shared" ref="L407:U407" si="189">L410*L408</f>
        <v>0</v>
      </c>
      <c r="M407" s="95">
        <f t="shared" ca="1" si="189"/>
        <v>0</v>
      </c>
      <c r="N407" s="95">
        <f t="shared" ca="1" si="189"/>
        <v>0</v>
      </c>
      <c r="O407" s="95">
        <f t="shared" ca="1" si="189"/>
        <v>0</v>
      </c>
      <c r="P407" s="95">
        <f t="shared" ca="1" si="189"/>
        <v>0</v>
      </c>
      <c r="Q407" s="95">
        <f t="shared" ca="1" si="189"/>
        <v>0</v>
      </c>
      <c r="R407" s="95">
        <f t="shared" ca="1" si="189"/>
        <v>0</v>
      </c>
      <c r="S407" s="95">
        <f t="shared" ca="1" si="189"/>
        <v>0</v>
      </c>
      <c r="T407" s="95">
        <f t="shared" ca="1" si="189"/>
        <v>0</v>
      </c>
      <c r="U407" s="95">
        <f t="shared" ca="1" si="189"/>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190">INDEX($L$81:$U$85,MATCH($D408,$B$81:$B$85,0),MATCH(L$78,$L$78:$U$78,0))</f>
        <v>412.99</v>
      </c>
      <c r="M408" s="95">
        <f t="shared" si="190"/>
        <v>412.99</v>
      </c>
      <c r="N408" s="95">
        <f t="shared" si="190"/>
        <v>412.99</v>
      </c>
      <c r="O408" s="95">
        <f t="shared" si="190"/>
        <v>412.99</v>
      </c>
      <c r="P408" s="95">
        <f t="shared" si="190"/>
        <v>412.99</v>
      </c>
      <c r="Q408" s="95">
        <f t="shared" si="190"/>
        <v>412.99</v>
      </c>
      <c r="R408" s="95">
        <f t="shared" si="190"/>
        <v>412.99</v>
      </c>
      <c r="S408" s="95">
        <f t="shared" si="190"/>
        <v>412.99</v>
      </c>
      <c r="T408" s="95">
        <f t="shared" si="190"/>
        <v>412.99</v>
      </c>
      <c r="U408" s="95">
        <f t="shared" si="190"/>
        <v>412.99</v>
      </c>
    </row>
    <row r="409" spans="1:21" ht="14.25">
      <c r="A409" s="94"/>
      <c r="B409" s="183" t="s">
        <v>79</v>
      </c>
      <c r="C409" s="86" t="str">
        <f>"million "&amp;D408</f>
        <v>million USD</v>
      </c>
      <c r="D409" s="92" t="str">
        <f>D408</f>
        <v>USD</v>
      </c>
      <c r="E409" s="168"/>
      <c r="F409" s="91"/>
      <c r="G409" s="90"/>
      <c r="H409" s="90"/>
      <c r="I409" s="90"/>
      <c r="J409" s="90"/>
      <c r="K409" s="140"/>
      <c r="L409" s="184">
        <f t="shared" ref="L409:U409" si="191">L404/L408</f>
        <v>0</v>
      </c>
      <c r="M409" s="184">
        <f t="shared" si="191"/>
        <v>0</v>
      </c>
      <c r="N409" s="184">
        <f t="shared" si="191"/>
        <v>0</v>
      </c>
      <c r="O409" s="184">
        <f t="shared" si="191"/>
        <v>0</v>
      </c>
      <c r="P409" s="184">
        <f t="shared" si="191"/>
        <v>0</v>
      </c>
      <c r="Q409" s="184">
        <f t="shared" si="191"/>
        <v>0</v>
      </c>
      <c r="R409" s="184">
        <f t="shared" si="191"/>
        <v>0</v>
      </c>
      <c r="S409" s="184">
        <f t="shared" si="191"/>
        <v>0</v>
      </c>
      <c r="T409" s="184">
        <f t="shared" si="191"/>
        <v>0</v>
      </c>
      <c r="U409" s="184">
        <f t="shared" si="191"/>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192">L410+M409-M411</f>
        <v>0</v>
      </c>
      <c r="N410" s="95">
        <f t="shared" ca="1" si="192"/>
        <v>0</v>
      </c>
      <c r="O410" s="95">
        <f t="shared" ca="1" si="192"/>
        <v>0</v>
      </c>
      <c r="P410" s="95">
        <f t="shared" ca="1" si="192"/>
        <v>0</v>
      </c>
      <c r="Q410" s="95">
        <f t="shared" ca="1" si="192"/>
        <v>0</v>
      </c>
      <c r="R410" s="95">
        <f t="shared" ca="1" si="192"/>
        <v>0</v>
      </c>
      <c r="S410" s="95">
        <f t="shared" ca="1" si="192"/>
        <v>0</v>
      </c>
      <c r="T410" s="95">
        <f t="shared" ca="1" si="192"/>
        <v>0</v>
      </c>
      <c r="U410" s="95">
        <f t="shared" ca="1" si="192"/>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193">IF(M$241&gt;$C398-1,SUM(OFFSET($L409,0,M$241-$C398,1,$C398-$C399))/($C398-$C399),IF(M$241&lt;$C399+1,0,SUM(OFFSET($L409,0,0,1,M$241-$C399))/($C398-$C399)))</f>
        <v>0</v>
      </c>
      <c r="N411" s="95">
        <f t="shared" ca="1" si="193"/>
        <v>0</v>
      </c>
      <c r="O411" s="95">
        <f t="shared" ca="1" si="193"/>
        <v>0</v>
      </c>
      <c r="P411" s="95">
        <f t="shared" ca="1" si="193"/>
        <v>0</v>
      </c>
      <c r="Q411" s="95">
        <f t="shared" ca="1" si="193"/>
        <v>0</v>
      </c>
      <c r="R411" s="95">
        <f t="shared" ca="1" si="193"/>
        <v>0</v>
      </c>
      <c r="S411" s="95">
        <f t="shared" ca="1" si="193"/>
        <v>0</v>
      </c>
      <c r="T411" s="95">
        <f t="shared" ca="1" si="193"/>
        <v>0</v>
      </c>
      <c r="U411" s="95">
        <f t="shared" ca="1" si="193"/>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194">L410*$C400</f>
        <v>0</v>
      </c>
      <c r="N412" s="95">
        <f t="shared" ca="1" si="194"/>
        <v>0</v>
      </c>
      <c r="O412" s="95">
        <f t="shared" ca="1" si="194"/>
        <v>0</v>
      </c>
      <c r="P412" s="95">
        <f t="shared" ca="1" si="194"/>
        <v>0</v>
      </c>
      <c r="Q412" s="95">
        <f t="shared" ca="1" si="194"/>
        <v>0</v>
      </c>
      <c r="R412" s="95">
        <f t="shared" ca="1" si="194"/>
        <v>0</v>
      </c>
      <c r="S412" s="95">
        <f t="shared" ca="1" si="194"/>
        <v>0</v>
      </c>
      <c r="T412" s="95">
        <f t="shared" ca="1" si="194"/>
        <v>0</v>
      </c>
      <c r="U412" s="95">
        <f t="shared" ca="1" si="194"/>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L421/L$101*100</f>
        <v>0</v>
      </c>
      <c r="M420" s="184">
        <f t="shared" ref="M420:U420" ca="1" si="195">M421/M$101*100</f>
        <v>0</v>
      </c>
      <c r="N420" s="184">
        <f t="shared" ca="1" si="195"/>
        <v>0</v>
      </c>
      <c r="O420" s="184">
        <f t="shared" ca="1" si="195"/>
        <v>0</v>
      </c>
      <c r="P420" s="184">
        <f t="shared" ca="1" si="195"/>
        <v>0</v>
      </c>
      <c r="Q420" s="184">
        <f t="shared" ca="1" si="195"/>
        <v>0</v>
      </c>
      <c r="R420" s="184">
        <f t="shared" ca="1" si="195"/>
        <v>0</v>
      </c>
      <c r="S420" s="184">
        <f t="shared" ca="1" si="195"/>
        <v>0</v>
      </c>
      <c r="T420" s="184">
        <f t="shared" ca="1" si="195"/>
        <v>0</v>
      </c>
      <c r="U420" s="184">
        <f t="shared" ca="1" si="195"/>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196">SUMIF($E$63:$E$72,$B413,M$63:M$72)*M425</f>
        <v>0</v>
      </c>
      <c r="N421" s="160">
        <f t="shared" si="196"/>
        <v>0</v>
      </c>
      <c r="O421" s="160">
        <f t="shared" si="196"/>
        <v>0</v>
      </c>
      <c r="P421" s="160">
        <f t="shared" si="196"/>
        <v>0</v>
      </c>
      <c r="Q421" s="160">
        <f t="shared" si="196"/>
        <v>0</v>
      </c>
      <c r="R421" s="160">
        <f t="shared" si="196"/>
        <v>0</v>
      </c>
      <c r="S421" s="160">
        <f t="shared" si="196"/>
        <v>0</v>
      </c>
      <c r="T421" s="160">
        <f t="shared" si="196"/>
        <v>0</v>
      </c>
      <c r="U421" s="160">
        <f t="shared" si="196"/>
        <v>0</v>
      </c>
    </row>
    <row r="422" spans="1:21" ht="14.25">
      <c r="A422" s="94"/>
      <c r="B422" s="183" t="s">
        <v>83</v>
      </c>
      <c r="C422" s="89" t="s">
        <v>81</v>
      </c>
      <c r="D422" s="92" t="str">
        <f>C419</f>
        <v>Domestic</v>
      </c>
      <c r="E422" s="89"/>
      <c r="F422" s="96"/>
      <c r="G422" s="90"/>
      <c r="H422" s="90"/>
      <c r="I422" s="90"/>
      <c r="J422" s="90"/>
      <c r="K422" s="140"/>
      <c r="L422" s="151"/>
      <c r="M422" s="95">
        <f t="shared" ref="M422:U422" ca="1" si="197">M428*M425</f>
        <v>0</v>
      </c>
      <c r="N422" s="95">
        <f t="shared" ca="1" si="197"/>
        <v>0</v>
      </c>
      <c r="O422" s="95">
        <f t="shared" ca="1" si="197"/>
        <v>0</v>
      </c>
      <c r="P422" s="95">
        <f t="shared" ca="1" si="197"/>
        <v>0</v>
      </c>
      <c r="Q422" s="95">
        <f t="shared" ca="1" si="197"/>
        <v>0</v>
      </c>
      <c r="R422" s="95">
        <f t="shared" ca="1" si="197"/>
        <v>0</v>
      </c>
      <c r="S422" s="95">
        <f t="shared" ca="1" si="197"/>
        <v>0</v>
      </c>
      <c r="T422" s="95">
        <f t="shared" ca="1" si="197"/>
        <v>0</v>
      </c>
      <c r="U422" s="95">
        <f t="shared" ca="1" si="197"/>
        <v>0</v>
      </c>
    </row>
    <row r="423" spans="1:21" ht="14.25">
      <c r="A423" s="94"/>
      <c r="B423" s="183" t="s">
        <v>101</v>
      </c>
      <c r="C423" s="89" t="s">
        <v>81</v>
      </c>
      <c r="D423" s="92" t="str">
        <f>C419</f>
        <v>Domestic</v>
      </c>
      <c r="E423" s="89"/>
      <c r="F423" s="96"/>
      <c r="G423" s="90"/>
      <c r="H423" s="90"/>
      <c r="I423" s="90"/>
      <c r="J423" s="90"/>
      <c r="K423" s="140"/>
      <c r="L423" s="151"/>
      <c r="M423" s="95">
        <f t="shared" ref="M423:U423" si="198">M429*M425</f>
        <v>0</v>
      </c>
      <c r="N423" s="95">
        <f t="shared" ca="1" si="198"/>
        <v>0</v>
      </c>
      <c r="O423" s="95">
        <f t="shared" ca="1" si="198"/>
        <v>0</v>
      </c>
      <c r="P423" s="95">
        <f t="shared" ca="1" si="198"/>
        <v>0</v>
      </c>
      <c r="Q423" s="95">
        <f t="shared" ca="1" si="198"/>
        <v>0</v>
      </c>
      <c r="R423" s="95">
        <f t="shared" ca="1" si="198"/>
        <v>0</v>
      </c>
      <c r="S423" s="95">
        <f t="shared" ca="1" si="198"/>
        <v>0</v>
      </c>
      <c r="T423" s="95">
        <f t="shared" ca="1" si="198"/>
        <v>0</v>
      </c>
      <c r="U423" s="95">
        <f t="shared" ca="1" si="198"/>
        <v>0</v>
      </c>
    </row>
    <row r="424" spans="1:21" ht="14.25">
      <c r="A424" s="94"/>
      <c r="B424" s="183" t="s">
        <v>82</v>
      </c>
      <c r="C424" s="89" t="s">
        <v>81</v>
      </c>
      <c r="D424" s="92" t="str">
        <f>C419</f>
        <v>Domestic</v>
      </c>
      <c r="E424" s="89"/>
      <c r="F424" s="96"/>
      <c r="G424" s="90"/>
      <c r="H424" s="90"/>
      <c r="I424" s="90"/>
      <c r="J424" s="90"/>
      <c r="K424" s="140"/>
      <c r="L424" s="95">
        <f t="shared" ref="L424:U424" si="199">L427*L425</f>
        <v>0</v>
      </c>
      <c r="M424" s="95">
        <f t="shared" ca="1" si="199"/>
        <v>0</v>
      </c>
      <c r="N424" s="95">
        <f t="shared" ca="1" si="199"/>
        <v>0</v>
      </c>
      <c r="O424" s="95">
        <f t="shared" ca="1" si="199"/>
        <v>0</v>
      </c>
      <c r="P424" s="95">
        <f t="shared" ca="1" si="199"/>
        <v>0</v>
      </c>
      <c r="Q424" s="95">
        <f t="shared" ca="1" si="199"/>
        <v>0</v>
      </c>
      <c r="R424" s="95">
        <f t="shared" ca="1" si="199"/>
        <v>0</v>
      </c>
      <c r="S424" s="95">
        <f t="shared" ca="1" si="199"/>
        <v>0</v>
      </c>
      <c r="T424" s="95">
        <f t="shared" ca="1" si="199"/>
        <v>0</v>
      </c>
      <c r="U424" s="95">
        <f t="shared" ca="1" si="199"/>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00">INDEX($L$81:$U$85,MATCH($D425,$B$81:$B$85,0),MATCH(L$78,$L$78:$U$78,0))</f>
        <v>1</v>
      </c>
      <c r="M425" s="95">
        <f t="shared" si="200"/>
        <v>1</v>
      </c>
      <c r="N425" s="95">
        <f t="shared" si="200"/>
        <v>1</v>
      </c>
      <c r="O425" s="95">
        <f t="shared" si="200"/>
        <v>1</v>
      </c>
      <c r="P425" s="95">
        <f t="shared" si="200"/>
        <v>1</v>
      </c>
      <c r="Q425" s="95">
        <f t="shared" si="200"/>
        <v>1</v>
      </c>
      <c r="R425" s="95">
        <f t="shared" si="200"/>
        <v>1</v>
      </c>
      <c r="S425" s="95">
        <f t="shared" si="200"/>
        <v>1</v>
      </c>
      <c r="T425" s="95">
        <f t="shared" si="200"/>
        <v>1</v>
      </c>
      <c r="U425" s="95">
        <f t="shared" si="200"/>
        <v>1</v>
      </c>
    </row>
    <row r="426" spans="1:21" ht="14.25">
      <c r="A426" s="94"/>
      <c r="B426" s="183" t="s">
        <v>79</v>
      </c>
      <c r="C426" s="86" t="str">
        <f>"million "&amp;D425</f>
        <v>million LCU</v>
      </c>
      <c r="D426" s="92" t="str">
        <f>D425</f>
        <v>LCU</v>
      </c>
      <c r="E426" s="168"/>
      <c r="F426" s="91"/>
      <c r="G426" s="90"/>
      <c r="H426" s="90"/>
      <c r="I426" s="90"/>
      <c r="J426" s="90"/>
      <c r="K426" s="140"/>
      <c r="L426" s="184">
        <f t="shared" ref="L426:U426" si="201">L421/L425</f>
        <v>0</v>
      </c>
      <c r="M426" s="184">
        <f t="shared" si="201"/>
        <v>0</v>
      </c>
      <c r="N426" s="184">
        <f t="shared" si="201"/>
        <v>0</v>
      </c>
      <c r="O426" s="184">
        <f t="shared" si="201"/>
        <v>0</v>
      </c>
      <c r="P426" s="184">
        <f t="shared" si="201"/>
        <v>0</v>
      </c>
      <c r="Q426" s="184">
        <f t="shared" si="201"/>
        <v>0</v>
      </c>
      <c r="R426" s="184">
        <f t="shared" si="201"/>
        <v>0</v>
      </c>
      <c r="S426" s="184">
        <f t="shared" si="201"/>
        <v>0</v>
      </c>
      <c r="T426" s="184">
        <f t="shared" si="201"/>
        <v>0</v>
      </c>
      <c r="U426" s="184">
        <f t="shared" si="201"/>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02">L427+M426-M428</f>
        <v>0</v>
      </c>
      <c r="N427" s="95">
        <f t="shared" ca="1" si="202"/>
        <v>0</v>
      </c>
      <c r="O427" s="95">
        <f t="shared" ca="1" si="202"/>
        <v>0</v>
      </c>
      <c r="P427" s="95">
        <f t="shared" ca="1" si="202"/>
        <v>0</v>
      </c>
      <c r="Q427" s="95">
        <f t="shared" ca="1" si="202"/>
        <v>0</v>
      </c>
      <c r="R427" s="95">
        <f t="shared" ca="1" si="202"/>
        <v>0</v>
      </c>
      <c r="S427" s="95">
        <f t="shared" ca="1" si="202"/>
        <v>0</v>
      </c>
      <c r="T427" s="95">
        <f t="shared" ca="1" si="202"/>
        <v>0</v>
      </c>
      <c r="U427" s="95">
        <f t="shared" ca="1" si="202"/>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03">IF(M$241&gt;$C415-1,SUM(OFFSET($L426,0,M$241-$C415,1,$C415-$C416))/($C415-$C416),IF(M$241&lt;$C416+1,0,SUM(OFFSET($L426,0,0,1,M$241-$C416))/($C415-$C416)))</f>
        <v>0</v>
      </c>
      <c r="N428" s="95">
        <f t="shared" ca="1" si="203"/>
        <v>0</v>
      </c>
      <c r="O428" s="95">
        <f t="shared" ca="1" si="203"/>
        <v>0</v>
      </c>
      <c r="P428" s="95">
        <f t="shared" ca="1" si="203"/>
        <v>0</v>
      </c>
      <c r="Q428" s="95">
        <f t="shared" ca="1" si="203"/>
        <v>0</v>
      </c>
      <c r="R428" s="95">
        <f t="shared" ca="1" si="203"/>
        <v>0</v>
      </c>
      <c r="S428" s="95">
        <f t="shared" ca="1" si="203"/>
        <v>0</v>
      </c>
      <c r="T428" s="95">
        <f t="shared" ca="1" si="203"/>
        <v>0</v>
      </c>
      <c r="U428" s="95">
        <f t="shared" ca="1" si="203"/>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04">L427*$C417</f>
        <v>0</v>
      </c>
      <c r="N429" s="95">
        <f t="shared" ca="1" si="204"/>
        <v>0</v>
      </c>
      <c r="O429" s="95">
        <f t="shared" ca="1" si="204"/>
        <v>0</v>
      </c>
      <c r="P429" s="95">
        <f t="shared" ca="1" si="204"/>
        <v>0</v>
      </c>
      <c r="Q429" s="95">
        <f t="shared" ca="1" si="204"/>
        <v>0</v>
      </c>
      <c r="R429" s="95">
        <f t="shared" ca="1" si="204"/>
        <v>0</v>
      </c>
      <c r="S429" s="95">
        <f t="shared" ca="1" si="204"/>
        <v>0</v>
      </c>
      <c r="T429" s="95">
        <f t="shared" ca="1" si="204"/>
        <v>0</v>
      </c>
      <c r="U429" s="95">
        <f t="shared" ca="1" si="204"/>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L438/L$101*100</f>
        <v>0</v>
      </c>
      <c r="M437" s="184">
        <f t="shared" ref="M437:U437" ca="1" si="205">M438/M$101*100</f>
        <v>0</v>
      </c>
      <c r="N437" s="184">
        <f t="shared" ca="1" si="205"/>
        <v>0</v>
      </c>
      <c r="O437" s="184">
        <f t="shared" ca="1" si="205"/>
        <v>0</v>
      </c>
      <c r="P437" s="184">
        <f t="shared" ca="1" si="205"/>
        <v>0</v>
      </c>
      <c r="Q437" s="184">
        <f t="shared" ca="1" si="205"/>
        <v>0</v>
      </c>
      <c r="R437" s="184">
        <f t="shared" ca="1" si="205"/>
        <v>0</v>
      </c>
      <c r="S437" s="184">
        <f t="shared" ca="1" si="205"/>
        <v>0</v>
      </c>
      <c r="T437" s="184">
        <f t="shared" ca="1" si="205"/>
        <v>0</v>
      </c>
      <c r="U437" s="184">
        <f t="shared" ca="1" si="205"/>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06">SUMIF($E$63:$E$72,$B430,M$63:M$72)*M442</f>
        <v>0</v>
      </c>
      <c r="N438" s="160">
        <f t="shared" si="206"/>
        <v>0</v>
      </c>
      <c r="O438" s="160">
        <f t="shared" si="206"/>
        <v>0</v>
      </c>
      <c r="P438" s="160">
        <f t="shared" si="206"/>
        <v>0</v>
      </c>
      <c r="Q438" s="160">
        <f t="shared" si="206"/>
        <v>0</v>
      </c>
      <c r="R438" s="160">
        <f t="shared" si="206"/>
        <v>0</v>
      </c>
      <c r="S438" s="160">
        <f t="shared" si="206"/>
        <v>0</v>
      </c>
      <c r="T438" s="160">
        <f t="shared" si="206"/>
        <v>0</v>
      </c>
      <c r="U438" s="160">
        <f t="shared" si="206"/>
        <v>0</v>
      </c>
    </row>
    <row r="439" spans="1:21" ht="14.25">
      <c r="A439" s="94"/>
      <c r="B439" s="183" t="s">
        <v>83</v>
      </c>
      <c r="C439" s="89" t="s">
        <v>81</v>
      </c>
      <c r="D439" s="92" t="str">
        <f>C436</f>
        <v>Domestic</v>
      </c>
      <c r="E439" s="89"/>
      <c r="F439" s="96"/>
      <c r="G439" s="90"/>
      <c r="H439" s="90"/>
      <c r="I439" s="90"/>
      <c r="J439" s="90"/>
      <c r="K439" s="140"/>
      <c r="L439" s="151"/>
      <c r="M439" s="95">
        <f t="shared" ref="M439:U439" ca="1" si="207">M445*M442</f>
        <v>0</v>
      </c>
      <c r="N439" s="95">
        <f t="shared" ca="1" si="207"/>
        <v>0</v>
      </c>
      <c r="O439" s="95">
        <f t="shared" ca="1" si="207"/>
        <v>0</v>
      </c>
      <c r="P439" s="95">
        <f t="shared" ca="1" si="207"/>
        <v>0</v>
      </c>
      <c r="Q439" s="95">
        <f t="shared" ca="1" si="207"/>
        <v>0</v>
      </c>
      <c r="R439" s="95">
        <f t="shared" ca="1" si="207"/>
        <v>0</v>
      </c>
      <c r="S439" s="95">
        <f t="shared" ca="1" si="207"/>
        <v>0</v>
      </c>
      <c r="T439" s="95">
        <f t="shared" ca="1" si="207"/>
        <v>0</v>
      </c>
      <c r="U439" s="95">
        <f t="shared" ca="1" si="207"/>
        <v>0</v>
      </c>
    </row>
    <row r="440" spans="1:21" ht="14.25">
      <c r="A440" s="94"/>
      <c r="B440" s="183" t="s">
        <v>101</v>
      </c>
      <c r="C440" s="89" t="s">
        <v>81</v>
      </c>
      <c r="D440" s="92" t="str">
        <f>C436</f>
        <v>Domestic</v>
      </c>
      <c r="E440" s="89"/>
      <c r="F440" s="96"/>
      <c r="G440" s="90"/>
      <c r="H440" s="90"/>
      <c r="I440" s="90"/>
      <c r="J440" s="90"/>
      <c r="K440" s="140"/>
      <c r="L440" s="151"/>
      <c r="M440" s="95">
        <f t="shared" ref="M440:U440" si="208">M446*M442</f>
        <v>0</v>
      </c>
      <c r="N440" s="95">
        <f t="shared" ca="1" si="208"/>
        <v>0</v>
      </c>
      <c r="O440" s="95">
        <f t="shared" ca="1" si="208"/>
        <v>0</v>
      </c>
      <c r="P440" s="95">
        <f t="shared" ca="1" si="208"/>
        <v>0</v>
      </c>
      <c r="Q440" s="95">
        <f t="shared" ca="1" si="208"/>
        <v>0</v>
      </c>
      <c r="R440" s="95">
        <f t="shared" ca="1" si="208"/>
        <v>0</v>
      </c>
      <c r="S440" s="95">
        <f t="shared" ca="1" si="208"/>
        <v>0</v>
      </c>
      <c r="T440" s="95">
        <f t="shared" ca="1" si="208"/>
        <v>0</v>
      </c>
      <c r="U440" s="95">
        <f t="shared" ca="1" si="208"/>
        <v>0</v>
      </c>
    </row>
    <row r="441" spans="1:21" ht="14.25">
      <c r="A441" s="94"/>
      <c r="B441" s="183" t="s">
        <v>82</v>
      </c>
      <c r="C441" s="89" t="s">
        <v>81</v>
      </c>
      <c r="D441" s="92" t="str">
        <f>C436</f>
        <v>Domestic</v>
      </c>
      <c r="E441" s="89"/>
      <c r="F441" s="96"/>
      <c r="G441" s="90"/>
      <c r="H441" s="90"/>
      <c r="I441" s="90"/>
      <c r="J441" s="90"/>
      <c r="K441" s="140"/>
      <c r="L441" s="95">
        <f t="shared" ref="L441:U441" si="209">L444*L442</f>
        <v>0</v>
      </c>
      <c r="M441" s="95">
        <f t="shared" ca="1" si="209"/>
        <v>0</v>
      </c>
      <c r="N441" s="95">
        <f t="shared" ca="1" si="209"/>
        <v>0</v>
      </c>
      <c r="O441" s="95">
        <f t="shared" ca="1" si="209"/>
        <v>0</v>
      </c>
      <c r="P441" s="95">
        <f t="shared" ca="1" si="209"/>
        <v>0</v>
      </c>
      <c r="Q441" s="95">
        <f t="shared" ca="1" si="209"/>
        <v>0</v>
      </c>
      <c r="R441" s="95">
        <f t="shared" ca="1" si="209"/>
        <v>0</v>
      </c>
      <c r="S441" s="95">
        <f t="shared" ca="1" si="209"/>
        <v>0</v>
      </c>
      <c r="T441" s="95">
        <f t="shared" ca="1" si="209"/>
        <v>0</v>
      </c>
      <c r="U441" s="95">
        <f t="shared" ca="1" si="209"/>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10">INDEX($L$81:$U$85,MATCH($D442,$B$81:$B$85,0),MATCH(L$78,$L$78:$U$78,0))</f>
        <v>1</v>
      </c>
      <c r="M442" s="95">
        <f t="shared" si="210"/>
        <v>1</v>
      </c>
      <c r="N442" s="95">
        <f t="shared" si="210"/>
        <v>1</v>
      </c>
      <c r="O442" s="95">
        <f t="shared" si="210"/>
        <v>1</v>
      </c>
      <c r="P442" s="95">
        <f t="shared" si="210"/>
        <v>1</v>
      </c>
      <c r="Q442" s="95">
        <f t="shared" si="210"/>
        <v>1</v>
      </c>
      <c r="R442" s="95">
        <f t="shared" si="210"/>
        <v>1</v>
      </c>
      <c r="S442" s="95">
        <f t="shared" si="210"/>
        <v>1</v>
      </c>
      <c r="T442" s="95">
        <f t="shared" si="210"/>
        <v>1</v>
      </c>
      <c r="U442" s="95">
        <f t="shared" si="210"/>
        <v>1</v>
      </c>
    </row>
    <row r="443" spans="1:21" ht="14.25">
      <c r="A443" s="94"/>
      <c r="B443" s="183" t="s">
        <v>79</v>
      </c>
      <c r="C443" s="86" t="str">
        <f>"million "&amp;D442</f>
        <v>million LCU</v>
      </c>
      <c r="D443" s="92" t="str">
        <f>D442</f>
        <v>LCU</v>
      </c>
      <c r="E443" s="168"/>
      <c r="F443" s="91"/>
      <c r="G443" s="90"/>
      <c r="H443" s="90"/>
      <c r="I443" s="90"/>
      <c r="J443" s="90"/>
      <c r="K443" s="140"/>
      <c r="L443" s="184">
        <f t="shared" ref="L443:U443" si="211">L438/L442</f>
        <v>0</v>
      </c>
      <c r="M443" s="184">
        <f t="shared" si="211"/>
        <v>0</v>
      </c>
      <c r="N443" s="184">
        <f t="shared" si="211"/>
        <v>0</v>
      </c>
      <c r="O443" s="184">
        <f t="shared" si="211"/>
        <v>0</v>
      </c>
      <c r="P443" s="184">
        <f t="shared" si="211"/>
        <v>0</v>
      </c>
      <c r="Q443" s="184">
        <f t="shared" si="211"/>
        <v>0</v>
      </c>
      <c r="R443" s="184">
        <f t="shared" si="211"/>
        <v>0</v>
      </c>
      <c r="S443" s="184">
        <f t="shared" si="211"/>
        <v>0</v>
      </c>
      <c r="T443" s="184">
        <f t="shared" si="211"/>
        <v>0</v>
      </c>
      <c r="U443" s="184">
        <f t="shared" si="211"/>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12">L444+M443-M445</f>
        <v>0</v>
      </c>
      <c r="N444" s="95">
        <f t="shared" ca="1" si="212"/>
        <v>0</v>
      </c>
      <c r="O444" s="95">
        <f t="shared" ca="1" si="212"/>
        <v>0</v>
      </c>
      <c r="P444" s="95">
        <f t="shared" ca="1" si="212"/>
        <v>0</v>
      </c>
      <c r="Q444" s="95">
        <f t="shared" ca="1" si="212"/>
        <v>0</v>
      </c>
      <c r="R444" s="95">
        <f t="shared" ca="1" si="212"/>
        <v>0</v>
      </c>
      <c r="S444" s="95">
        <f t="shared" ca="1" si="212"/>
        <v>0</v>
      </c>
      <c r="T444" s="95">
        <f t="shared" ca="1" si="212"/>
        <v>0</v>
      </c>
      <c r="U444" s="95">
        <f t="shared" ca="1" si="212"/>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13">IF(M$241&gt;$C432-1,SUM(OFFSET($L443,0,M$241-$C432,1,$C432-$C433))/($C432-$C433),IF(M$241&lt;$C433+1,0,SUM(OFFSET($L443,0,0,1,M$241-$C433))/($C432-$C433)))</f>
        <v>0</v>
      </c>
      <c r="N445" s="95">
        <f t="shared" ca="1" si="213"/>
        <v>0</v>
      </c>
      <c r="O445" s="95">
        <f t="shared" ca="1" si="213"/>
        <v>0</v>
      </c>
      <c r="P445" s="95">
        <f t="shared" ca="1" si="213"/>
        <v>0</v>
      </c>
      <c r="Q445" s="95">
        <f t="shared" ca="1" si="213"/>
        <v>0</v>
      </c>
      <c r="R445" s="95">
        <f t="shared" ca="1" si="213"/>
        <v>0</v>
      </c>
      <c r="S445" s="95">
        <f t="shared" ca="1" si="213"/>
        <v>0</v>
      </c>
      <c r="T445" s="95">
        <f t="shared" ca="1" si="213"/>
        <v>0</v>
      </c>
      <c r="U445" s="95">
        <f t="shared" ca="1" si="213"/>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14">L444*$C434</f>
        <v>0</v>
      </c>
      <c r="N446" s="95">
        <f t="shared" ca="1" si="214"/>
        <v>0</v>
      </c>
      <c r="O446" s="95">
        <f t="shared" ca="1" si="214"/>
        <v>0</v>
      </c>
      <c r="P446" s="95">
        <f t="shared" ca="1" si="214"/>
        <v>0</v>
      </c>
      <c r="Q446" s="95">
        <f t="shared" ca="1" si="214"/>
        <v>0</v>
      </c>
      <c r="R446" s="95">
        <f t="shared" ca="1" si="214"/>
        <v>0</v>
      </c>
      <c r="S446" s="95">
        <f t="shared" ca="1" si="214"/>
        <v>0</v>
      </c>
      <c r="T446" s="95">
        <f t="shared" ca="1" si="214"/>
        <v>0</v>
      </c>
      <c r="U446" s="95">
        <f t="shared" ca="1" si="214"/>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L455/L$101*100</f>
        <v>0</v>
      </c>
      <c r="M454" s="184">
        <f t="shared" ref="M454:U454" ca="1" si="215">M455/M$101*100</f>
        <v>0</v>
      </c>
      <c r="N454" s="184">
        <f t="shared" ca="1" si="215"/>
        <v>0</v>
      </c>
      <c r="O454" s="184">
        <f t="shared" ca="1" si="215"/>
        <v>0</v>
      </c>
      <c r="P454" s="184">
        <f t="shared" ca="1" si="215"/>
        <v>0</v>
      </c>
      <c r="Q454" s="184">
        <f t="shared" ca="1" si="215"/>
        <v>0</v>
      </c>
      <c r="R454" s="184">
        <f t="shared" ca="1" si="215"/>
        <v>0</v>
      </c>
      <c r="S454" s="184">
        <f t="shared" ca="1" si="215"/>
        <v>0</v>
      </c>
      <c r="T454" s="184">
        <f t="shared" ca="1" si="215"/>
        <v>0</v>
      </c>
      <c r="U454" s="184">
        <f t="shared" ca="1" si="215"/>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16">SUMIF($E$63:$E$72,$B447,M$63:M$72)*M459</f>
        <v>0</v>
      </c>
      <c r="N455" s="160">
        <f t="shared" si="216"/>
        <v>0</v>
      </c>
      <c r="O455" s="160">
        <f t="shared" si="216"/>
        <v>0</v>
      </c>
      <c r="P455" s="160">
        <f t="shared" si="216"/>
        <v>0</v>
      </c>
      <c r="Q455" s="160">
        <f t="shared" si="216"/>
        <v>0</v>
      </c>
      <c r="R455" s="160">
        <f t="shared" si="216"/>
        <v>0</v>
      </c>
      <c r="S455" s="160">
        <f t="shared" si="216"/>
        <v>0</v>
      </c>
      <c r="T455" s="160">
        <f t="shared" si="216"/>
        <v>0</v>
      </c>
      <c r="U455" s="160">
        <f t="shared" si="216"/>
        <v>0</v>
      </c>
    </row>
    <row r="456" spans="1:21" ht="14.25">
      <c r="A456" s="94"/>
      <c r="B456" s="183" t="s">
        <v>83</v>
      </c>
      <c r="C456" s="89" t="s">
        <v>81</v>
      </c>
      <c r="D456" s="92" t="str">
        <f>C453</f>
        <v>Domestic</v>
      </c>
      <c r="E456" s="89"/>
      <c r="F456" s="96"/>
      <c r="G456" s="90"/>
      <c r="H456" s="90"/>
      <c r="I456" s="90"/>
      <c r="J456" s="90"/>
      <c r="K456" s="140"/>
      <c r="L456" s="151"/>
      <c r="M456" s="95">
        <f t="shared" ref="M456:U456" ca="1" si="217">M462*M459</f>
        <v>0</v>
      </c>
      <c r="N456" s="95">
        <f t="shared" ca="1" si="217"/>
        <v>0</v>
      </c>
      <c r="O456" s="95">
        <f t="shared" ca="1" si="217"/>
        <v>0</v>
      </c>
      <c r="P456" s="95">
        <f t="shared" ca="1" si="217"/>
        <v>0</v>
      </c>
      <c r="Q456" s="95">
        <f t="shared" ca="1" si="217"/>
        <v>0</v>
      </c>
      <c r="R456" s="95">
        <f t="shared" ca="1" si="217"/>
        <v>0</v>
      </c>
      <c r="S456" s="95">
        <f t="shared" ca="1" si="217"/>
        <v>0</v>
      </c>
      <c r="T456" s="95">
        <f t="shared" ca="1" si="217"/>
        <v>0</v>
      </c>
      <c r="U456" s="95">
        <f t="shared" ca="1" si="217"/>
        <v>0</v>
      </c>
    </row>
    <row r="457" spans="1:21" ht="14.25">
      <c r="A457" s="94"/>
      <c r="B457" s="183" t="s">
        <v>101</v>
      </c>
      <c r="C457" s="89" t="s">
        <v>81</v>
      </c>
      <c r="D457" s="92" t="str">
        <f>C453</f>
        <v>Domestic</v>
      </c>
      <c r="E457" s="89"/>
      <c r="F457" s="96"/>
      <c r="G457" s="90"/>
      <c r="H457" s="90"/>
      <c r="I457" s="90"/>
      <c r="J457" s="90"/>
      <c r="K457" s="140"/>
      <c r="L457" s="151"/>
      <c r="M457" s="95">
        <f t="shared" ref="M457:U457" si="218">M463*M459</f>
        <v>0</v>
      </c>
      <c r="N457" s="95">
        <f t="shared" ca="1" si="218"/>
        <v>0</v>
      </c>
      <c r="O457" s="95">
        <f t="shared" ca="1" si="218"/>
        <v>0</v>
      </c>
      <c r="P457" s="95">
        <f t="shared" ca="1" si="218"/>
        <v>0</v>
      </c>
      <c r="Q457" s="95">
        <f t="shared" ca="1" si="218"/>
        <v>0</v>
      </c>
      <c r="R457" s="95">
        <f t="shared" ca="1" si="218"/>
        <v>0</v>
      </c>
      <c r="S457" s="95">
        <f t="shared" ca="1" si="218"/>
        <v>0</v>
      </c>
      <c r="T457" s="95">
        <f t="shared" ca="1" si="218"/>
        <v>0</v>
      </c>
      <c r="U457" s="95">
        <f t="shared" ca="1" si="218"/>
        <v>0</v>
      </c>
    </row>
    <row r="458" spans="1:21" ht="14.25">
      <c r="A458" s="94"/>
      <c r="B458" s="183" t="s">
        <v>82</v>
      </c>
      <c r="C458" s="89" t="s">
        <v>81</v>
      </c>
      <c r="D458" s="92" t="str">
        <f>C453</f>
        <v>Domestic</v>
      </c>
      <c r="E458" s="89"/>
      <c r="F458" s="96"/>
      <c r="G458" s="90"/>
      <c r="H458" s="90"/>
      <c r="I458" s="90"/>
      <c r="J458" s="90"/>
      <c r="K458" s="140"/>
      <c r="L458" s="95">
        <f t="shared" ref="L458:U458" si="219">L461*L459</f>
        <v>0</v>
      </c>
      <c r="M458" s="95">
        <f t="shared" ca="1" si="219"/>
        <v>0</v>
      </c>
      <c r="N458" s="95">
        <f t="shared" ca="1" si="219"/>
        <v>0</v>
      </c>
      <c r="O458" s="95">
        <f t="shared" ca="1" si="219"/>
        <v>0</v>
      </c>
      <c r="P458" s="95">
        <f t="shared" ca="1" si="219"/>
        <v>0</v>
      </c>
      <c r="Q458" s="95">
        <f t="shared" ca="1" si="219"/>
        <v>0</v>
      </c>
      <c r="R458" s="95">
        <f t="shared" ca="1" si="219"/>
        <v>0</v>
      </c>
      <c r="S458" s="95">
        <f t="shared" ca="1" si="219"/>
        <v>0</v>
      </c>
      <c r="T458" s="95">
        <f t="shared" ca="1" si="219"/>
        <v>0</v>
      </c>
      <c r="U458" s="95">
        <f t="shared" ca="1" si="219"/>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20">INDEX($L$81:$U$85,MATCH($D459,$B$81:$B$85,0),MATCH(L$78,$L$78:$U$78,0))</f>
        <v>1</v>
      </c>
      <c r="M459" s="95">
        <f t="shared" si="220"/>
        <v>1</v>
      </c>
      <c r="N459" s="95">
        <f t="shared" si="220"/>
        <v>1</v>
      </c>
      <c r="O459" s="95">
        <f t="shared" si="220"/>
        <v>1</v>
      </c>
      <c r="P459" s="95">
        <f t="shared" si="220"/>
        <v>1</v>
      </c>
      <c r="Q459" s="95">
        <f t="shared" si="220"/>
        <v>1</v>
      </c>
      <c r="R459" s="95">
        <f t="shared" si="220"/>
        <v>1</v>
      </c>
      <c r="S459" s="95">
        <f t="shared" si="220"/>
        <v>1</v>
      </c>
      <c r="T459" s="95">
        <f t="shared" si="220"/>
        <v>1</v>
      </c>
      <c r="U459" s="95">
        <f t="shared" si="220"/>
        <v>1</v>
      </c>
    </row>
    <row r="460" spans="1:21" ht="14.25">
      <c r="A460" s="94"/>
      <c r="B460" s="183" t="s">
        <v>79</v>
      </c>
      <c r="C460" s="86" t="str">
        <f>"million "&amp;D459</f>
        <v>million LCU</v>
      </c>
      <c r="D460" s="92" t="str">
        <f>D459</f>
        <v>LCU</v>
      </c>
      <c r="E460" s="168"/>
      <c r="F460" s="91"/>
      <c r="G460" s="90"/>
      <c r="H460" s="90"/>
      <c r="I460" s="90"/>
      <c r="J460" s="90"/>
      <c r="K460" s="140"/>
      <c r="L460" s="184">
        <f t="shared" ref="L460:U460" si="221">L455/L459</f>
        <v>0</v>
      </c>
      <c r="M460" s="184">
        <f t="shared" si="221"/>
        <v>0</v>
      </c>
      <c r="N460" s="184">
        <f t="shared" si="221"/>
        <v>0</v>
      </c>
      <c r="O460" s="184">
        <f t="shared" si="221"/>
        <v>0</v>
      </c>
      <c r="P460" s="184">
        <f t="shared" si="221"/>
        <v>0</v>
      </c>
      <c r="Q460" s="184">
        <f t="shared" si="221"/>
        <v>0</v>
      </c>
      <c r="R460" s="184">
        <f t="shared" si="221"/>
        <v>0</v>
      </c>
      <c r="S460" s="184">
        <f t="shared" si="221"/>
        <v>0</v>
      </c>
      <c r="T460" s="184">
        <f t="shared" si="221"/>
        <v>0</v>
      </c>
      <c r="U460" s="184">
        <f t="shared" si="221"/>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22">L461+M460-M462</f>
        <v>0</v>
      </c>
      <c r="N461" s="95">
        <f t="shared" ca="1" si="222"/>
        <v>0</v>
      </c>
      <c r="O461" s="95">
        <f t="shared" ca="1" si="222"/>
        <v>0</v>
      </c>
      <c r="P461" s="95">
        <f t="shared" ca="1" si="222"/>
        <v>0</v>
      </c>
      <c r="Q461" s="95">
        <f t="shared" ca="1" si="222"/>
        <v>0</v>
      </c>
      <c r="R461" s="95">
        <f t="shared" ca="1" si="222"/>
        <v>0</v>
      </c>
      <c r="S461" s="95">
        <f t="shared" ca="1" si="222"/>
        <v>0</v>
      </c>
      <c r="T461" s="95">
        <f t="shared" ca="1" si="222"/>
        <v>0</v>
      </c>
      <c r="U461" s="95">
        <f t="shared" ca="1" si="222"/>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23">IF(M$241&gt;$C449-1,SUM(OFFSET($L460,0,M$241-$C449,1,$C449-$C450))/($C449-$C450),IF(M$241&lt;$C450+1,0,SUM(OFFSET($L460,0,0,1,M$241-$C450))/($C449-$C450)))</f>
        <v>0</v>
      </c>
      <c r="N462" s="95">
        <f t="shared" ca="1" si="223"/>
        <v>0</v>
      </c>
      <c r="O462" s="95">
        <f t="shared" ca="1" si="223"/>
        <v>0</v>
      </c>
      <c r="P462" s="95">
        <f t="shared" ca="1" si="223"/>
        <v>0</v>
      </c>
      <c r="Q462" s="95">
        <f t="shared" ca="1" si="223"/>
        <v>0</v>
      </c>
      <c r="R462" s="95">
        <f t="shared" ca="1" si="223"/>
        <v>0</v>
      </c>
      <c r="S462" s="95">
        <f t="shared" ca="1" si="223"/>
        <v>0</v>
      </c>
      <c r="T462" s="95">
        <f t="shared" ca="1" si="223"/>
        <v>0</v>
      </c>
      <c r="U462" s="95">
        <f t="shared" ca="1" si="223"/>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24">L461*$C451</f>
        <v>0</v>
      </c>
      <c r="N463" s="95">
        <f t="shared" ca="1" si="224"/>
        <v>0</v>
      </c>
      <c r="O463" s="95">
        <f t="shared" ca="1" si="224"/>
        <v>0</v>
      </c>
      <c r="P463" s="95">
        <f t="shared" ca="1" si="224"/>
        <v>0</v>
      </c>
      <c r="Q463" s="95">
        <f t="shared" ca="1" si="224"/>
        <v>0</v>
      </c>
      <c r="R463" s="95">
        <f t="shared" ca="1" si="224"/>
        <v>0</v>
      </c>
      <c r="S463" s="95">
        <f t="shared" ca="1" si="224"/>
        <v>0</v>
      </c>
      <c r="T463" s="95">
        <f t="shared" ca="1" si="224"/>
        <v>0</v>
      </c>
      <c r="U463" s="95">
        <f t="shared" ca="1" si="224"/>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L472/L$101*100</f>
        <v>0</v>
      </c>
      <c r="M471" s="184">
        <f t="shared" ref="M471:U471" ca="1" si="225">M472/M$101*100</f>
        <v>0</v>
      </c>
      <c r="N471" s="184">
        <f t="shared" ca="1" si="225"/>
        <v>0</v>
      </c>
      <c r="O471" s="184">
        <f t="shared" ca="1" si="225"/>
        <v>0</v>
      </c>
      <c r="P471" s="184">
        <f t="shared" ca="1" si="225"/>
        <v>0</v>
      </c>
      <c r="Q471" s="184">
        <f t="shared" ca="1" si="225"/>
        <v>0</v>
      </c>
      <c r="R471" s="184">
        <f t="shared" ca="1" si="225"/>
        <v>0</v>
      </c>
      <c r="S471" s="184">
        <f t="shared" ca="1" si="225"/>
        <v>0</v>
      </c>
      <c r="T471" s="184">
        <f t="shared" ca="1" si="225"/>
        <v>0</v>
      </c>
      <c r="U471" s="184">
        <f t="shared" ca="1" si="225"/>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26">SUMIF($E$63:$E$72,$B464,M$63:M$72)*M476</f>
        <v>0</v>
      </c>
      <c r="N472" s="160">
        <f t="shared" si="226"/>
        <v>0</v>
      </c>
      <c r="O472" s="160">
        <f t="shared" si="226"/>
        <v>0</v>
      </c>
      <c r="P472" s="160">
        <f t="shared" si="226"/>
        <v>0</v>
      </c>
      <c r="Q472" s="160">
        <f t="shared" si="226"/>
        <v>0</v>
      </c>
      <c r="R472" s="160">
        <f t="shared" si="226"/>
        <v>0</v>
      </c>
      <c r="S472" s="160">
        <f t="shared" si="226"/>
        <v>0</v>
      </c>
      <c r="T472" s="160">
        <f t="shared" si="226"/>
        <v>0</v>
      </c>
      <c r="U472" s="160">
        <f t="shared" si="226"/>
        <v>0</v>
      </c>
    </row>
    <row r="473" spans="1:21" ht="14.25">
      <c r="A473" s="94"/>
      <c r="B473" s="183" t="s">
        <v>83</v>
      </c>
      <c r="C473" s="89" t="s">
        <v>81</v>
      </c>
      <c r="D473" s="92" t="str">
        <f>C470</f>
        <v>Domestic</v>
      </c>
      <c r="E473" s="89"/>
      <c r="F473" s="96"/>
      <c r="G473" s="90"/>
      <c r="H473" s="90"/>
      <c r="I473" s="90"/>
      <c r="J473" s="90"/>
      <c r="K473" s="140"/>
      <c r="L473" s="151"/>
      <c r="M473" s="95">
        <f t="shared" ref="M473:U473" ca="1" si="227">M479*M476</f>
        <v>0</v>
      </c>
      <c r="N473" s="95">
        <f t="shared" ca="1" si="227"/>
        <v>0</v>
      </c>
      <c r="O473" s="95">
        <f t="shared" ca="1" si="227"/>
        <v>0</v>
      </c>
      <c r="P473" s="95">
        <f t="shared" ca="1" si="227"/>
        <v>0</v>
      </c>
      <c r="Q473" s="95">
        <f t="shared" ca="1" si="227"/>
        <v>0</v>
      </c>
      <c r="R473" s="95">
        <f t="shared" ca="1" si="227"/>
        <v>0</v>
      </c>
      <c r="S473" s="95">
        <f t="shared" ca="1" si="227"/>
        <v>0</v>
      </c>
      <c r="T473" s="95">
        <f t="shared" ca="1" si="227"/>
        <v>0</v>
      </c>
      <c r="U473" s="95">
        <f t="shared" ca="1" si="227"/>
        <v>0</v>
      </c>
    </row>
    <row r="474" spans="1:21" ht="14.25">
      <c r="A474" s="94"/>
      <c r="B474" s="183" t="s">
        <v>101</v>
      </c>
      <c r="C474" s="89" t="s">
        <v>81</v>
      </c>
      <c r="D474" s="92" t="str">
        <f>C470</f>
        <v>Domestic</v>
      </c>
      <c r="E474" s="89"/>
      <c r="F474" s="96"/>
      <c r="G474" s="90"/>
      <c r="H474" s="90"/>
      <c r="I474" s="90"/>
      <c r="J474" s="90"/>
      <c r="K474" s="140"/>
      <c r="L474" s="151"/>
      <c r="M474" s="95">
        <f t="shared" ref="M474:U474" si="228">M480*M476</f>
        <v>0</v>
      </c>
      <c r="N474" s="95">
        <f t="shared" ca="1" si="228"/>
        <v>0</v>
      </c>
      <c r="O474" s="95">
        <f t="shared" ca="1" si="228"/>
        <v>0</v>
      </c>
      <c r="P474" s="95">
        <f t="shared" ca="1" si="228"/>
        <v>0</v>
      </c>
      <c r="Q474" s="95">
        <f t="shared" ca="1" si="228"/>
        <v>0</v>
      </c>
      <c r="R474" s="95">
        <f t="shared" ca="1" si="228"/>
        <v>0</v>
      </c>
      <c r="S474" s="95">
        <f t="shared" ca="1" si="228"/>
        <v>0</v>
      </c>
      <c r="T474" s="95">
        <f t="shared" ca="1" si="228"/>
        <v>0</v>
      </c>
      <c r="U474" s="95">
        <f t="shared" ca="1" si="228"/>
        <v>0</v>
      </c>
    </row>
    <row r="475" spans="1:21" ht="14.25">
      <c r="A475" s="94"/>
      <c r="B475" s="183" t="s">
        <v>82</v>
      </c>
      <c r="C475" s="89" t="s">
        <v>81</v>
      </c>
      <c r="D475" s="92" t="str">
        <f>C470</f>
        <v>Domestic</v>
      </c>
      <c r="E475" s="89"/>
      <c r="F475" s="96"/>
      <c r="G475" s="90"/>
      <c r="H475" s="90"/>
      <c r="I475" s="90"/>
      <c r="J475" s="90"/>
      <c r="K475" s="140"/>
      <c r="L475" s="95">
        <f t="shared" ref="L475:U475" si="229">L478*L476</f>
        <v>0</v>
      </c>
      <c r="M475" s="95">
        <f t="shared" ca="1" si="229"/>
        <v>0</v>
      </c>
      <c r="N475" s="95">
        <f t="shared" ca="1" si="229"/>
        <v>0</v>
      </c>
      <c r="O475" s="95">
        <f t="shared" ca="1" si="229"/>
        <v>0</v>
      </c>
      <c r="P475" s="95">
        <f t="shared" ca="1" si="229"/>
        <v>0</v>
      </c>
      <c r="Q475" s="95">
        <f t="shared" ca="1" si="229"/>
        <v>0</v>
      </c>
      <c r="R475" s="95">
        <f t="shared" ca="1" si="229"/>
        <v>0</v>
      </c>
      <c r="S475" s="95">
        <f t="shared" ca="1" si="229"/>
        <v>0</v>
      </c>
      <c r="T475" s="95">
        <f t="shared" ca="1" si="229"/>
        <v>0</v>
      </c>
      <c r="U475" s="95">
        <f t="shared" ca="1" si="229"/>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30">INDEX($L$81:$U$85,MATCH($D476,$B$81:$B$85,0),MATCH(L$78,$L$78:$U$78,0))</f>
        <v>1</v>
      </c>
      <c r="M476" s="95">
        <f t="shared" si="230"/>
        <v>1</v>
      </c>
      <c r="N476" s="95">
        <f t="shared" si="230"/>
        <v>1</v>
      </c>
      <c r="O476" s="95">
        <f t="shared" si="230"/>
        <v>1</v>
      </c>
      <c r="P476" s="95">
        <f t="shared" si="230"/>
        <v>1</v>
      </c>
      <c r="Q476" s="95">
        <f t="shared" si="230"/>
        <v>1</v>
      </c>
      <c r="R476" s="95">
        <f t="shared" si="230"/>
        <v>1</v>
      </c>
      <c r="S476" s="95">
        <f t="shared" si="230"/>
        <v>1</v>
      </c>
      <c r="T476" s="95">
        <f t="shared" si="230"/>
        <v>1</v>
      </c>
      <c r="U476" s="95">
        <f t="shared" si="230"/>
        <v>1</v>
      </c>
    </row>
    <row r="477" spans="1:21" ht="14.25">
      <c r="A477" s="94"/>
      <c r="B477" s="183" t="s">
        <v>79</v>
      </c>
      <c r="C477" s="86" t="str">
        <f>"million "&amp;D476</f>
        <v>million LCU</v>
      </c>
      <c r="D477" s="92" t="str">
        <f>D476</f>
        <v>LCU</v>
      </c>
      <c r="E477" s="168"/>
      <c r="F477" s="91"/>
      <c r="G477" s="90"/>
      <c r="H477" s="90"/>
      <c r="I477" s="90"/>
      <c r="J477" s="90"/>
      <c r="K477" s="140"/>
      <c r="L477" s="184">
        <f t="shared" ref="L477:U477" si="231">L472/L476</f>
        <v>0</v>
      </c>
      <c r="M477" s="184">
        <f t="shared" si="231"/>
        <v>0</v>
      </c>
      <c r="N477" s="184">
        <f t="shared" si="231"/>
        <v>0</v>
      </c>
      <c r="O477" s="184">
        <f t="shared" si="231"/>
        <v>0</v>
      </c>
      <c r="P477" s="184">
        <f t="shared" si="231"/>
        <v>0</v>
      </c>
      <c r="Q477" s="184">
        <f t="shared" si="231"/>
        <v>0</v>
      </c>
      <c r="R477" s="184">
        <f t="shared" si="231"/>
        <v>0</v>
      </c>
      <c r="S477" s="184">
        <f t="shared" si="231"/>
        <v>0</v>
      </c>
      <c r="T477" s="184">
        <f t="shared" si="231"/>
        <v>0</v>
      </c>
      <c r="U477" s="184">
        <f t="shared" si="231"/>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32">L478+M477-M479</f>
        <v>0</v>
      </c>
      <c r="N478" s="95">
        <f t="shared" ca="1" si="232"/>
        <v>0</v>
      </c>
      <c r="O478" s="95">
        <f t="shared" ca="1" si="232"/>
        <v>0</v>
      </c>
      <c r="P478" s="95">
        <f t="shared" ca="1" si="232"/>
        <v>0</v>
      </c>
      <c r="Q478" s="95">
        <f t="shared" ca="1" si="232"/>
        <v>0</v>
      </c>
      <c r="R478" s="95">
        <f t="shared" ca="1" si="232"/>
        <v>0</v>
      </c>
      <c r="S478" s="95">
        <f t="shared" ca="1" si="232"/>
        <v>0</v>
      </c>
      <c r="T478" s="95">
        <f t="shared" ca="1" si="232"/>
        <v>0</v>
      </c>
      <c r="U478" s="95">
        <f t="shared" ca="1" si="232"/>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33">IF(M$241&gt;$C466-1,SUM(OFFSET($L477,0,M$241-$C466,1,$C466-$C467))/($C466-$C467),IF(M$241&lt;$C467+1,0,SUM(OFFSET($L477,0,0,1,M$241-$C467))/($C466-$C467)))</f>
        <v>0</v>
      </c>
      <c r="N479" s="95">
        <f t="shared" ca="1" si="233"/>
        <v>0</v>
      </c>
      <c r="O479" s="95">
        <f t="shared" ca="1" si="233"/>
        <v>0</v>
      </c>
      <c r="P479" s="95">
        <f t="shared" ca="1" si="233"/>
        <v>0</v>
      </c>
      <c r="Q479" s="95">
        <f t="shared" ca="1" si="233"/>
        <v>0</v>
      </c>
      <c r="R479" s="95">
        <f t="shared" ca="1" si="233"/>
        <v>0</v>
      </c>
      <c r="S479" s="95">
        <f t="shared" ca="1" si="233"/>
        <v>0</v>
      </c>
      <c r="T479" s="95">
        <f t="shared" ca="1" si="233"/>
        <v>0</v>
      </c>
      <c r="U479" s="95">
        <f t="shared" ca="1" si="233"/>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34">L478*$C468</f>
        <v>0</v>
      </c>
      <c r="N480" s="95">
        <f t="shared" ca="1" si="234"/>
        <v>0</v>
      </c>
      <c r="O480" s="95">
        <f t="shared" ca="1" si="234"/>
        <v>0</v>
      </c>
      <c r="P480" s="95">
        <f t="shared" ca="1" si="234"/>
        <v>0</v>
      </c>
      <c r="Q480" s="95">
        <f t="shared" ca="1" si="234"/>
        <v>0</v>
      </c>
      <c r="R480" s="95">
        <f t="shared" ca="1" si="234"/>
        <v>0</v>
      </c>
      <c r="S480" s="95">
        <f t="shared" ca="1" si="234"/>
        <v>0</v>
      </c>
      <c r="T480" s="95">
        <f t="shared" ca="1" si="234"/>
        <v>0</v>
      </c>
      <c r="U480" s="95">
        <f t="shared" ca="1" si="234"/>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L489/L$101*100</f>
        <v>0</v>
      </c>
      <c r="M488" s="184">
        <f t="shared" ref="M488:U488" ca="1" si="235">M489/M$101*100</f>
        <v>0</v>
      </c>
      <c r="N488" s="184">
        <f t="shared" ca="1" si="235"/>
        <v>0</v>
      </c>
      <c r="O488" s="184">
        <f t="shared" ca="1" si="235"/>
        <v>0</v>
      </c>
      <c r="P488" s="184">
        <f t="shared" ca="1" si="235"/>
        <v>0</v>
      </c>
      <c r="Q488" s="184">
        <f t="shared" ca="1" si="235"/>
        <v>0</v>
      </c>
      <c r="R488" s="184">
        <f t="shared" ca="1" si="235"/>
        <v>0</v>
      </c>
      <c r="S488" s="184">
        <f t="shared" ca="1" si="235"/>
        <v>0</v>
      </c>
      <c r="T488" s="184">
        <f t="shared" ca="1" si="235"/>
        <v>0</v>
      </c>
      <c r="U488" s="184">
        <f t="shared" ca="1" si="235"/>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36">SUMIF($E$63:$E$72,$B481,M$63:M$72)*M493</f>
        <v>0</v>
      </c>
      <c r="N489" s="160">
        <f t="shared" si="236"/>
        <v>0</v>
      </c>
      <c r="O489" s="160">
        <f t="shared" si="236"/>
        <v>0</v>
      </c>
      <c r="P489" s="160">
        <f t="shared" si="236"/>
        <v>0</v>
      </c>
      <c r="Q489" s="160">
        <f t="shared" si="236"/>
        <v>0</v>
      </c>
      <c r="R489" s="160">
        <f t="shared" si="236"/>
        <v>0</v>
      </c>
      <c r="S489" s="160">
        <f t="shared" si="236"/>
        <v>0</v>
      </c>
      <c r="T489" s="160">
        <f t="shared" si="236"/>
        <v>0</v>
      </c>
      <c r="U489" s="160">
        <f t="shared" si="236"/>
        <v>0</v>
      </c>
    </row>
    <row r="490" spans="1:21" ht="14.25">
      <c r="A490" s="94"/>
      <c r="B490" s="183" t="s">
        <v>83</v>
      </c>
      <c r="C490" s="89" t="s">
        <v>81</v>
      </c>
      <c r="D490" s="92" t="str">
        <f>C487</f>
        <v>Domestic</v>
      </c>
      <c r="E490" s="89"/>
      <c r="F490" s="96"/>
      <c r="G490" s="90"/>
      <c r="H490" s="90"/>
      <c r="I490" s="90"/>
      <c r="J490" s="90"/>
      <c r="K490" s="140"/>
      <c r="L490" s="151"/>
      <c r="M490" s="95">
        <f t="shared" ref="M490:U490" ca="1" si="237">M496*M493</f>
        <v>0</v>
      </c>
      <c r="N490" s="95">
        <f t="shared" ca="1" si="237"/>
        <v>0</v>
      </c>
      <c r="O490" s="95">
        <f t="shared" ca="1" si="237"/>
        <v>0</v>
      </c>
      <c r="P490" s="95">
        <f t="shared" ca="1" si="237"/>
        <v>0</v>
      </c>
      <c r="Q490" s="95">
        <f t="shared" ca="1" si="237"/>
        <v>0</v>
      </c>
      <c r="R490" s="95">
        <f t="shared" ca="1" si="237"/>
        <v>0</v>
      </c>
      <c r="S490" s="95">
        <f t="shared" ca="1" si="237"/>
        <v>0</v>
      </c>
      <c r="T490" s="95">
        <f t="shared" ca="1" si="237"/>
        <v>0</v>
      </c>
      <c r="U490" s="95">
        <f t="shared" ca="1" si="237"/>
        <v>0</v>
      </c>
    </row>
    <row r="491" spans="1:21" ht="14.25">
      <c r="A491" s="94"/>
      <c r="B491" s="183" t="s">
        <v>101</v>
      </c>
      <c r="C491" s="89" t="s">
        <v>81</v>
      </c>
      <c r="D491" s="92" t="str">
        <f>C487</f>
        <v>Domestic</v>
      </c>
      <c r="E491" s="89"/>
      <c r="F491" s="96"/>
      <c r="G491" s="90"/>
      <c r="H491" s="90"/>
      <c r="I491" s="90"/>
      <c r="J491" s="90"/>
      <c r="K491" s="140"/>
      <c r="L491" s="151"/>
      <c r="M491" s="95">
        <f t="shared" ref="M491:U491" si="238">M497*M493</f>
        <v>0</v>
      </c>
      <c r="N491" s="95">
        <f t="shared" ca="1" si="238"/>
        <v>0</v>
      </c>
      <c r="O491" s="95">
        <f t="shared" ca="1" si="238"/>
        <v>0</v>
      </c>
      <c r="P491" s="95">
        <f t="shared" ca="1" si="238"/>
        <v>0</v>
      </c>
      <c r="Q491" s="95">
        <f t="shared" ca="1" si="238"/>
        <v>0</v>
      </c>
      <c r="R491" s="95">
        <f t="shared" ca="1" si="238"/>
        <v>0</v>
      </c>
      <c r="S491" s="95">
        <f t="shared" ca="1" si="238"/>
        <v>0</v>
      </c>
      <c r="T491" s="95">
        <f t="shared" ca="1" si="238"/>
        <v>0</v>
      </c>
      <c r="U491" s="95">
        <f t="shared" ca="1" si="238"/>
        <v>0</v>
      </c>
    </row>
    <row r="492" spans="1:21" ht="14.25">
      <c r="A492" s="94"/>
      <c r="B492" s="183" t="s">
        <v>82</v>
      </c>
      <c r="C492" s="89" t="s">
        <v>81</v>
      </c>
      <c r="D492" s="92" t="str">
        <f>C487</f>
        <v>Domestic</v>
      </c>
      <c r="E492" s="89"/>
      <c r="F492" s="96"/>
      <c r="G492" s="90"/>
      <c r="H492" s="90"/>
      <c r="I492" s="90"/>
      <c r="J492" s="90"/>
      <c r="K492" s="140"/>
      <c r="L492" s="95">
        <f t="shared" ref="L492:U492" si="239">L495*L493</f>
        <v>0</v>
      </c>
      <c r="M492" s="95">
        <f t="shared" ca="1" si="239"/>
        <v>0</v>
      </c>
      <c r="N492" s="95">
        <f t="shared" ca="1" si="239"/>
        <v>0</v>
      </c>
      <c r="O492" s="95">
        <f t="shared" ca="1" si="239"/>
        <v>0</v>
      </c>
      <c r="P492" s="95">
        <f t="shared" ca="1" si="239"/>
        <v>0</v>
      </c>
      <c r="Q492" s="95">
        <f t="shared" ca="1" si="239"/>
        <v>0</v>
      </c>
      <c r="R492" s="95">
        <f t="shared" ca="1" si="239"/>
        <v>0</v>
      </c>
      <c r="S492" s="95">
        <f t="shared" ca="1" si="239"/>
        <v>0</v>
      </c>
      <c r="T492" s="95">
        <f t="shared" ca="1" si="239"/>
        <v>0</v>
      </c>
      <c r="U492" s="95">
        <f t="shared" ca="1" si="239"/>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40">INDEX($L$81:$U$85,MATCH($D493,$B$81:$B$85,0),MATCH(L$78,$L$78:$U$78,0))</f>
        <v>1</v>
      </c>
      <c r="M493" s="95">
        <f t="shared" si="240"/>
        <v>1</v>
      </c>
      <c r="N493" s="95">
        <f t="shared" si="240"/>
        <v>1</v>
      </c>
      <c r="O493" s="95">
        <f t="shared" si="240"/>
        <v>1</v>
      </c>
      <c r="P493" s="95">
        <f t="shared" si="240"/>
        <v>1</v>
      </c>
      <c r="Q493" s="95">
        <f t="shared" si="240"/>
        <v>1</v>
      </c>
      <c r="R493" s="95">
        <f t="shared" si="240"/>
        <v>1</v>
      </c>
      <c r="S493" s="95">
        <f t="shared" si="240"/>
        <v>1</v>
      </c>
      <c r="T493" s="95">
        <f t="shared" si="240"/>
        <v>1</v>
      </c>
      <c r="U493" s="95">
        <f t="shared" si="240"/>
        <v>1</v>
      </c>
    </row>
    <row r="494" spans="1:21" ht="14.25">
      <c r="A494" s="94"/>
      <c r="B494" s="183" t="s">
        <v>79</v>
      </c>
      <c r="C494" s="86" t="str">
        <f>"million "&amp;D493</f>
        <v>million LCU</v>
      </c>
      <c r="D494" s="92" t="str">
        <f>D493</f>
        <v>LCU</v>
      </c>
      <c r="E494" s="168"/>
      <c r="F494" s="91"/>
      <c r="G494" s="90"/>
      <c r="H494" s="90"/>
      <c r="I494" s="90"/>
      <c r="J494" s="90"/>
      <c r="K494" s="140"/>
      <c r="L494" s="184">
        <f t="shared" ref="L494:U494" si="241">L489/L493</f>
        <v>0</v>
      </c>
      <c r="M494" s="184">
        <f t="shared" si="241"/>
        <v>0</v>
      </c>
      <c r="N494" s="184">
        <f t="shared" si="241"/>
        <v>0</v>
      </c>
      <c r="O494" s="184">
        <f t="shared" si="241"/>
        <v>0</v>
      </c>
      <c r="P494" s="184">
        <f t="shared" si="241"/>
        <v>0</v>
      </c>
      <c r="Q494" s="184">
        <f t="shared" si="241"/>
        <v>0</v>
      </c>
      <c r="R494" s="184">
        <f t="shared" si="241"/>
        <v>0</v>
      </c>
      <c r="S494" s="184">
        <f t="shared" si="241"/>
        <v>0</v>
      </c>
      <c r="T494" s="184">
        <f t="shared" si="241"/>
        <v>0</v>
      </c>
      <c r="U494" s="184">
        <f t="shared" si="241"/>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42">L495+M494-M496</f>
        <v>0</v>
      </c>
      <c r="N495" s="95">
        <f t="shared" ca="1" si="242"/>
        <v>0</v>
      </c>
      <c r="O495" s="95">
        <f t="shared" ca="1" si="242"/>
        <v>0</v>
      </c>
      <c r="P495" s="95">
        <f t="shared" ca="1" si="242"/>
        <v>0</v>
      </c>
      <c r="Q495" s="95">
        <f t="shared" ca="1" si="242"/>
        <v>0</v>
      </c>
      <c r="R495" s="95">
        <f t="shared" ca="1" si="242"/>
        <v>0</v>
      </c>
      <c r="S495" s="95">
        <f t="shared" ca="1" si="242"/>
        <v>0</v>
      </c>
      <c r="T495" s="95">
        <f t="shared" ca="1" si="242"/>
        <v>0</v>
      </c>
      <c r="U495" s="95">
        <f t="shared" ca="1" si="242"/>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43">IF(M$241&gt;$C483-1,SUM(OFFSET($L494,0,M$241-$C483,1,$C483-$C484))/($C483-$C484),IF(M$241&lt;$C484+1,0,SUM(OFFSET($L494,0,0,1,M$241-$C484))/($C483-$C484)))</f>
        <v>0</v>
      </c>
      <c r="N496" s="95">
        <f t="shared" ca="1" si="243"/>
        <v>0</v>
      </c>
      <c r="O496" s="95">
        <f t="shared" ca="1" si="243"/>
        <v>0</v>
      </c>
      <c r="P496" s="95">
        <f t="shared" ca="1" si="243"/>
        <v>0</v>
      </c>
      <c r="Q496" s="95">
        <f t="shared" ca="1" si="243"/>
        <v>0</v>
      </c>
      <c r="R496" s="95">
        <f t="shared" ca="1" si="243"/>
        <v>0</v>
      </c>
      <c r="S496" s="95">
        <f t="shared" ca="1" si="243"/>
        <v>0</v>
      </c>
      <c r="T496" s="95">
        <f t="shared" ca="1" si="243"/>
        <v>0</v>
      </c>
      <c r="U496" s="95">
        <f t="shared" ca="1" si="243"/>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44">L495*$C485</f>
        <v>0</v>
      </c>
      <c r="N497" s="95">
        <f t="shared" ca="1" si="244"/>
        <v>0</v>
      </c>
      <c r="O497" s="95">
        <f t="shared" ca="1" si="244"/>
        <v>0</v>
      </c>
      <c r="P497" s="95">
        <f t="shared" ca="1" si="244"/>
        <v>0</v>
      </c>
      <c r="Q497" s="95">
        <f t="shared" ca="1" si="244"/>
        <v>0</v>
      </c>
      <c r="R497" s="95">
        <f t="shared" ca="1" si="244"/>
        <v>0</v>
      </c>
      <c r="S497" s="95">
        <f t="shared" ca="1" si="244"/>
        <v>0</v>
      </c>
      <c r="T497" s="95">
        <f t="shared" ca="1" si="244"/>
        <v>0</v>
      </c>
      <c r="U497" s="95">
        <f t="shared" ca="1" si="244"/>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L506/L$101*100</f>
        <v>0</v>
      </c>
      <c r="M505" s="184">
        <f t="shared" ref="M505:U505" ca="1" si="245">M506/M$101*100</f>
        <v>0</v>
      </c>
      <c r="N505" s="184">
        <f t="shared" ca="1" si="245"/>
        <v>0</v>
      </c>
      <c r="O505" s="184">
        <f t="shared" ca="1" si="245"/>
        <v>0</v>
      </c>
      <c r="P505" s="184">
        <f t="shared" ca="1" si="245"/>
        <v>0</v>
      </c>
      <c r="Q505" s="184">
        <f t="shared" ca="1" si="245"/>
        <v>0</v>
      </c>
      <c r="R505" s="184">
        <f t="shared" ca="1" si="245"/>
        <v>0</v>
      </c>
      <c r="S505" s="184">
        <f t="shared" ca="1" si="245"/>
        <v>0</v>
      </c>
      <c r="T505" s="184">
        <f t="shared" ca="1" si="245"/>
        <v>0</v>
      </c>
      <c r="U505" s="184">
        <f t="shared" ca="1" si="245"/>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46">SUMIF($E$63:$E$72,$B498,M$63:M$72)*M510</f>
        <v>0</v>
      </c>
      <c r="N506" s="160">
        <f t="shared" si="246"/>
        <v>0</v>
      </c>
      <c r="O506" s="160">
        <f t="shared" si="246"/>
        <v>0</v>
      </c>
      <c r="P506" s="160">
        <f t="shared" si="246"/>
        <v>0</v>
      </c>
      <c r="Q506" s="160">
        <f t="shared" si="246"/>
        <v>0</v>
      </c>
      <c r="R506" s="160">
        <f t="shared" si="246"/>
        <v>0</v>
      </c>
      <c r="S506" s="160">
        <f t="shared" si="246"/>
        <v>0</v>
      </c>
      <c r="T506" s="160">
        <f t="shared" si="246"/>
        <v>0</v>
      </c>
      <c r="U506" s="160">
        <f t="shared" si="246"/>
        <v>0</v>
      </c>
    </row>
    <row r="507" spans="1:21" ht="14.25">
      <c r="A507" s="94"/>
      <c r="B507" s="183" t="s">
        <v>83</v>
      </c>
      <c r="C507" s="89" t="s">
        <v>81</v>
      </c>
      <c r="D507" s="92" t="str">
        <f>C504</f>
        <v>Domestic</v>
      </c>
      <c r="E507" s="89"/>
      <c r="F507" s="96"/>
      <c r="G507" s="90"/>
      <c r="H507" s="90"/>
      <c r="I507" s="90"/>
      <c r="J507" s="90"/>
      <c r="K507" s="140"/>
      <c r="L507" s="151"/>
      <c r="M507" s="95">
        <f t="shared" ref="M507:U507" ca="1" si="247">M513*M510</f>
        <v>0</v>
      </c>
      <c r="N507" s="95">
        <f t="shared" ca="1" si="247"/>
        <v>0</v>
      </c>
      <c r="O507" s="95">
        <f t="shared" ca="1" si="247"/>
        <v>0</v>
      </c>
      <c r="P507" s="95">
        <f t="shared" ca="1" si="247"/>
        <v>0</v>
      </c>
      <c r="Q507" s="95">
        <f t="shared" ca="1" si="247"/>
        <v>0</v>
      </c>
      <c r="R507" s="95">
        <f t="shared" ca="1" si="247"/>
        <v>0</v>
      </c>
      <c r="S507" s="95">
        <f t="shared" ca="1" si="247"/>
        <v>0</v>
      </c>
      <c r="T507" s="95">
        <f t="shared" ca="1" si="247"/>
        <v>0</v>
      </c>
      <c r="U507" s="95">
        <f t="shared" ca="1" si="247"/>
        <v>0</v>
      </c>
    </row>
    <row r="508" spans="1:21" ht="14.25">
      <c r="A508" s="94"/>
      <c r="B508" s="183" t="s">
        <v>101</v>
      </c>
      <c r="C508" s="89" t="s">
        <v>81</v>
      </c>
      <c r="D508" s="92" t="str">
        <f>C504</f>
        <v>Domestic</v>
      </c>
      <c r="E508" s="89"/>
      <c r="F508" s="96"/>
      <c r="G508" s="90"/>
      <c r="H508" s="90"/>
      <c r="I508" s="90"/>
      <c r="J508" s="90"/>
      <c r="K508" s="140"/>
      <c r="L508" s="151"/>
      <c r="M508" s="95">
        <f t="shared" ref="M508:U508" si="248">M514*M510</f>
        <v>0</v>
      </c>
      <c r="N508" s="95">
        <f t="shared" ca="1" si="248"/>
        <v>0</v>
      </c>
      <c r="O508" s="95">
        <f t="shared" ca="1" si="248"/>
        <v>0</v>
      </c>
      <c r="P508" s="95">
        <f t="shared" ca="1" si="248"/>
        <v>0</v>
      </c>
      <c r="Q508" s="95">
        <f t="shared" ca="1" si="248"/>
        <v>0</v>
      </c>
      <c r="R508" s="95">
        <f t="shared" ca="1" si="248"/>
        <v>0</v>
      </c>
      <c r="S508" s="95">
        <f t="shared" ca="1" si="248"/>
        <v>0</v>
      </c>
      <c r="T508" s="95">
        <f t="shared" ca="1" si="248"/>
        <v>0</v>
      </c>
      <c r="U508" s="95">
        <f t="shared" ca="1" si="248"/>
        <v>0</v>
      </c>
    </row>
    <row r="509" spans="1:21" ht="14.25">
      <c r="A509" s="94"/>
      <c r="B509" s="183" t="s">
        <v>82</v>
      </c>
      <c r="C509" s="89" t="s">
        <v>81</v>
      </c>
      <c r="D509" s="92" t="str">
        <f>C504</f>
        <v>Domestic</v>
      </c>
      <c r="E509" s="89"/>
      <c r="F509" s="96"/>
      <c r="G509" s="90"/>
      <c r="H509" s="90"/>
      <c r="I509" s="90"/>
      <c r="J509" s="90"/>
      <c r="K509" s="140"/>
      <c r="L509" s="95">
        <f t="shared" ref="L509:U509" si="249">L512*L510</f>
        <v>0</v>
      </c>
      <c r="M509" s="95">
        <f t="shared" ca="1" si="249"/>
        <v>0</v>
      </c>
      <c r="N509" s="95">
        <f t="shared" ca="1" si="249"/>
        <v>0</v>
      </c>
      <c r="O509" s="95">
        <f t="shared" ca="1" si="249"/>
        <v>0</v>
      </c>
      <c r="P509" s="95">
        <f t="shared" ca="1" si="249"/>
        <v>0</v>
      </c>
      <c r="Q509" s="95">
        <f t="shared" ca="1" si="249"/>
        <v>0</v>
      </c>
      <c r="R509" s="95">
        <f t="shared" ca="1" si="249"/>
        <v>0</v>
      </c>
      <c r="S509" s="95">
        <f t="shared" ca="1" si="249"/>
        <v>0</v>
      </c>
      <c r="T509" s="95">
        <f t="shared" ca="1" si="249"/>
        <v>0</v>
      </c>
      <c r="U509" s="95">
        <f t="shared" ca="1" si="249"/>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50">INDEX($L$81:$U$85,MATCH($D510,$B$81:$B$85,0),MATCH(L$78,$L$78:$U$78,0))</f>
        <v>1</v>
      </c>
      <c r="M510" s="95">
        <f t="shared" si="250"/>
        <v>1</v>
      </c>
      <c r="N510" s="95">
        <f t="shared" si="250"/>
        <v>1</v>
      </c>
      <c r="O510" s="95">
        <f t="shared" si="250"/>
        <v>1</v>
      </c>
      <c r="P510" s="95">
        <f t="shared" si="250"/>
        <v>1</v>
      </c>
      <c r="Q510" s="95">
        <f t="shared" si="250"/>
        <v>1</v>
      </c>
      <c r="R510" s="95">
        <f t="shared" si="250"/>
        <v>1</v>
      </c>
      <c r="S510" s="95">
        <f t="shared" si="250"/>
        <v>1</v>
      </c>
      <c r="T510" s="95">
        <f t="shared" si="250"/>
        <v>1</v>
      </c>
      <c r="U510" s="95">
        <f t="shared" si="250"/>
        <v>1</v>
      </c>
    </row>
    <row r="511" spans="1:21" ht="14.25">
      <c r="A511" s="94"/>
      <c r="B511" s="183" t="s">
        <v>79</v>
      </c>
      <c r="C511" s="86" t="str">
        <f>"million "&amp;D510</f>
        <v>million LCU</v>
      </c>
      <c r="D511" s="92" t="str">
        <f>D510</f>
        <v>LCU</v>
      </c>
      <c r="E511" s="168"/>
      <c r="F511" s="91"/>
      <c r="G511" s="90"/>
      <c r="H511" s="90"/>
      <c r="I511" s="90"/>
      <c r="J511" s="90"/>
      <c r="K511" s="140"/>
      <c r="L511" s="184">
        <f t="shared" ref="L511:U511" si="251">L506/L510</f>
        <v>0</v>
      </c>
      <c r="M511" s="184">
        <f t="shared" si="251"/>
        <v>0</v>
      </c>
      <c r="N511" s="184">
        <f t="shared" si="251"/>
        <v>0</v>
      </c>
      <c r="O511" s="184">
        <f t="shared" si="251"/>
        <v>0</v>
      </c>
      <c r="P511" s="184">
        <f t="shared" si="251"/>
        <v>0</v>
      </c>
      <c r="Q511" s="184">
        <f t="shared" si="251"/>
        <v>0</v>
      </c>
      <c r="R511" s="184">
        <f t="shared" si="251"/>
        <v>0</v>
      </c>
      <c r="S511" s="184">
        <f t="shared" si="251"/>
        <v>0</v>
      </c>
      <c r="T511" s="184">
        <f t="shared" si="251"/>
        <v>0</v>
      </c>
      <c r="U511" s="184">
        <f t="shared" si="251"/>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52">L512+M511-M513</f>
        <v>0</v>
      </c>
      <c r="N512" s="95">
        <f t="shared" ca="1" si="252"/>
        <v>0</v>
      </c>
      <c r="O512" s="95">
        <f t="shared" ca="1" si="252"/>
        <v>0</v>
      </c>
      <c r="P512" s="95">
        <f t="shared" ca="1" si="252"/>
        <v>0</v>
      </c>
      <c r="Q512" s="95">
        <f t="shared" ca="1" si="252"/>
        <v>0</v>
      </c>
      <c r="R512" s="95">
        <f t="shared" ca="1" si="252"/>
        <v>0</v>
      </c>
      <c r="S512" s="95">
        <f t="shared" ca="1" si="252"/>
        <v>0</v>
      </c>
      <c r="T512" s="95">
        <f t="shared" ca="1" si="252"/>
        <v>0</v>
      </c>
      <c r="U512" s="95">
        <f t="shared" ca="1" si="252"/>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53">IF(M$241&gt;$C500-1,SUM(OFFSET($L511,0,M$241-$C500,1,$C500-$C501))/($C500-$C501),IF(M$241&lt;$C501+1,0,SUM(OFFSET($L511,0,0,1,M$241-$C501))/($C500-$C501)))</f>
        <v>0</v>
      </c>
      <c r="N513" s="95">
        <f t="shared" ca="1" si="253"/>
        <v>0</v>
      </c>
      <c r="O513" s="95">
        <f t="shared" ca="1" si="253"/>
        <v>0</v>
      </c>
      <c r="P513" s="95">
        <f t="shared" ca="1" si="253"/>
        <v>0</v>
      </c>
      <c r="Q513" s="95">
        <f t="shared" ca="1" si="253"/>
        <v>0</v>
      </c>
      <c r="R513" s="95">
        <f t="shared" ca="1" si="253"/>
        <v>0</v>
      </c>
      <c r="S513" s="95">
        <f t="shared" ca="1" si="253"/>
        <v>0</v>
      </c>
      <c r="T513" s="95">
        <f t="shared" ca="1" si="253"/>
        <v>0</v>
      </c>
      <c r="U513" s="95">
        <f t="shared" ca="1" si="253"/>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54">L512*$C502</f>
        <v>0</v>
      </c>
      <c r="N514" s="95">
        <f t="shared" ca="1" si="254"/>
        <v>0</v>
      </c>
      <c r="O514" s="95">
        <f t="shared" ca="1" si="254"/>
        <v>0</v>
      </c>
      <c r="P514" s="95">
        <f t="shared" ca="1" si="254"/>
        <v>0</v>
      </c>
      <c r="Q514" s="95">
        <f t="shared" ca="1" si="254"/>
        <v>0</v>
      </c>
      <c r="R514" s="95">
        <f t="shared" ca="1" si="254"/>
        <v>0</v>
      </c>
      <c r="S514" s="95">
        <f t="shared" ca="1" si="254"/>
        <v>0</v>
      </c>
      <c r="T514" s="95">
        <f t="shared" ca="1" si="254"/>
        <v>0</v>
      </c>
      <c r="U514" s="95">
        <f t="shared" ca="1" si="254"/>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 t="shared" ref="L522:U522" si="255">L523/L$101*100</f>
        <v>0</v>
      </c>
      <c r="M522" s="184">
        <f t="shared" ca="1" si="255"/>
        <v>0</v>
      </c>
      <c r="N522" s="184">
        <f t="shared" ca="1" si="255"/>
        <v>1.8249496644370396E-13</v>
      </c>
      <c r="O522" s="184">
        <f t="shared" ca="1" si="255"/>
        <v>1.0501185767969207E-13</v>
      </c>
      <c r="P522" s="184">
        <f t="shared" ca="1" si="255"/>
        <v>0</v>
      </c>
      <c r="Q522" s="184">
        <f t="shared" ca="1" si="255"/>
        <v>0</v>
      </c>
      <c r="R522" s="184">
        <f t="shared" ca="1" si="255"/>
        <v>0</v>
      </c>
      <c r="S522" s="184">
        <f t="shared" ca="1" si="255"/>
        <v>0</v>
      </c>
      <c r="T522" s="184">
        <f t="shared" ca="1" si="255"/>
        <v>0</v>
      </c>
      <c r="U522" s="184">
        <f t="shared" ca="1" si="255"/>
        <v>0</v>
      </c>
    </row>
    <row r="523" spans="1:21" ht="14.25">
      <c r="A523" s="94"/>
      <c r="B523" s="198" t="s">
        <v>84</v>
      </c>
      <c r="C523" s="181" t="s">
        <v>81</v>
      </c>
      <c r="D523" s="145" t="str">
        <f>C521</f>
        <v>Domestic</v>
      </c>
      <c r="E523" s="89"/>
      <c r="F523" s="96"/>
      <c r="G523" s="90"/>
      <c r="H523" s="90"/>
      <c r="I523" s="90"/>
      <c r="J523" s="90"/>
      <c r="K523" s="140"/>
      <c r="L523" s="238">
        <f t="shared" ref="L523:U523" si="256">L101-SUM(L285,L302,L319,L336,L353,L370,L387,L404,L421,L438,L455,L472,L489,L506)</f>
        <v>0</v>
      </c>
      <c r="M523" s="238">
        <f t="shared" ca="1" si="256"/>
        <v>0</v>
      </c>
      <c r="N523" s="238">
        <f t="shared" ca="1" si="256"/>
        <v>1.4551915228366852E-11</v>
      </c>
      <c r="O523" s="238">
        <f t="shared" ca="1" si="256"/>
        <v>2.9103830456733704E-11</v>
      </c>
      <c r="P523" s="238">
        <f t="shared" ca="1" si="256"/>
        <v>0</v>
      </c>
      <c r="Q523" s="238">
        <f t="shared" ca="1" si="256"/>
        <v>0</v>
      </c>
      <c r="R523" s="238">
        <f t="shared" ca="1" si="256"/>
        <v>0</v>
      </c>
      <c r="S523" s="238">
        <f t="shared" ca="1" si="256"/>
        <v>0</v>
      </c>
      <c r="T523" s="238">
        <f t="shared" ca="1" si="256"/>
        <v>0</v>
      </c>
      <c r="U523" s="238">
        <f t="shared" ca="1" si="256"/>
        <v>0</v>
      </c>
    </row>
    <row r="524" spans="1:21" ht="14.25">
      <c r="A524" s="94"/>
      <c r="B524" s="198" t="s">
        <v>83</v>
      </c>
      <c r="C524" s="181" t="s">
        <v>81</v>
      </c>
      <c r="D524" s="145" t="str">
        <f>C521</f>
        <v>Domestic</v>
      </c>
      <c r="E524" s="89"/>
      <c r="F524" s="96"/>
      <c r="G524" s="90"/>
      <c r="H524" s="90"/>
      <c r="I524" s="90"/>
      <c r="J524" s="90"/>
      <c r="K524" s="140"/>
      <c r="L524" s="151"/>
      <c r="M524" s="95">
        <f t="shared" ref="M524:U524" ca="1" si="257">M530*M527</f>
        <v>0</v>
      </c>
      <c r="N524" s="95">
        <f t="shared" ca="1" si="257"/>
        <v>0</v>
      </c>
      <c r="O524" s="95">
        <f t="shared" ca="1" si="257"/>
        <v>0</v>
      </c>
      <c r="P524" s="95">
        <f t="shared" ca="1" si="257"/>
        <v>0</v>
      </c>
      <c r="Q524" s="95">
        <f t="shared" ca="1" si="257"/>
        <v>0</v>
      </c>
      <c r="R524" s="95">
        <f t="shared" ca="1" si="257"/>
        <v>0</v>
      </c>
      <c r="S524" s="95">
        <f t="shared" ca="1" si="257"/>
        <v>1.4551915228366852E-11</v>
      </c>
      <c r="T524" s="95">
        <f t="shared" ca="1" si="257"/>
        <v>2.9103830456733704E-11</v>
      </c>
      <c r="U524" s="95">
        <f t="shared" ca="1" si="257"/>
        <v>0</v>
      </c>
    </row>
    <row r="525" spans="1:21" ht="14.25">
      <c r="A525" s="94"/>
      <c r="B525" s="198" t="s">
        <v>101</v>
      </c>
      <c r="C525" s="181" t="s">
        <v>81</v>
      </c>
      <c r="D525" s="145" t="str">
        <f>C521</f>
        <v>Domestic</v>
      </c>
      <c r="E525" s="89"/>
      <c r="F525" s="96"/>
      <c r="G525" s="90"/>
      <c r="H525" s="90"/>
      <c r="I525" s="90"/>
      <c r="J525" s="90"/>
      <c r="K525" s="140"/>
      <c r="L525" s="151"/>
      <c r="M525" s="95">
        <f t="shared" ref="M525:U525" si="258">M531*M527</f>
        <v>0</v>
      </c>
      <c r="N525" s="95">
        <f t="shared" ca="1" si="258"/>
        <v>0</v>
      </c>
      <c r="O525" s="95">
        <f t="shared" ca="1" si="258"/>
        <v>1.1641532182693482E-12</v>
      </c>
      <c r="P525" s="95">
        <f t="shared" ca="1" si="258"/>
        <v>3.4924596548080443E-12</v>
      </c>
      <c r="Q525" s="95">
        <f t="shared" ca="1" si="258"/>
        <v>3.4924596548080443E-12</v>
      </c>
      <c r="R525" s="95">
        <f t="shared" ca="1" si="258"/>
        <v>3.4924596548080443E-12</v>
      </c>
      <c r="S525" s="95">
        <f t="shared" ca="1" si="258"/>
        <v>3.4924596548080443E-12</v>
      </c>
      <c r="T525" s="95">
        <f t="shared" ca="1" si="258"/>
        <v>2.3283064365386963E-12</v>
      </c>
      <c r="U525" s="95">
        <f t="shared" ca="1" si="258"/>
        <v>0</v>
      </c>
    </row>
    <row r="526" spans="1:21" ht="14.25">
      <c r="A526" s="94"/>
      <c r="B526" s="198" t="s">
        <v>82</v>
      </c>
      <c r="C526" s="181" t="s">
        <v>81</v>
      </c>
      <c r="D526" s="145" t="str">
        <f>C521</f>
        <v>Domestic</v>
      </c>
      <c r="E526" s="89"/>
      <c r="F526" s="96"/>
      <c r="G526" s="90"/>
      <c r="H526" s="90"/>
      <c r="I526" s="90"/>
      <c r="J526" s="90"/>
      <c r="K526" s="140"/>
      <c r="L526" s="95">
        <f t="shared" ref="L526:U526" si="259">L529*L527</f>
        <v>0</v>
      </c>
      <c r="M526" s="95">
        <f t="shared" ca="1" si="259"/>
        <v>0</v>
      </c>
      <c r="N526" s="95">
        <f t="shared" ca="1" si="259"/>
        <v>1.4551915228366852E-11</v>
      </c>
      <c r="O526" s="95">
        <f t="shared" ca="1" si="259"/>
        <v>4.3655745685100555E-11</v>
      </c>
      <c r="P526" s="95">
        <f t="shared" ca="1" si="259"/>
        <v>4.3655745685100555E-11</v>
      </c>
      <c r="Q526" s="95">
        <f t="shared" ca="1" si="259"/>
        <v>4.3655745685100555E-11</v>
      </c>
      <c r="R526" s="95">
        <f t="shared" ca="1" si="259"/>
        <v>4.3655745685100555E-11</v>
      </c>
      <c r="S526" s="95">
        <f t="shared" ca="1" si="259"/>
        <v>2.9103830456733704E-11</v>
      </c>
      <c r="T526" s="95">
        <f t="shared" ca="1" si="259"/>
        <v>0</v>
      </c>
      <c r="U526" s="95">
        <f t="shared" ca="1" si="259"/>
        <v>0</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60">INDEX($L$81:$U$85,MATCH($D527,$B$81:$B$85,0),MATCH(L$78,$L$78:$U$78,0))</f>
        <v>1</v>
      </c>
      <c r="M527" s="95">
        <f t="shared" si="260"/>
        <v>1</v>
      </c>
      <c r="N527" s="95">
        <f t="shared" si="260"/>
        <v>1</v>
      </c>
      <c r="O527" s="95">
        <f t="shared" si="260"/>
        <v>1</v>
      </c>
      <c r="P527" s="95">
        <f t="shared" si="260"/>
        <v>1</v>
      </c>
      <c r="Q527" s="95">
        <f t="shared" si="260"/>
        <v>1</v>
      </c>
      <c r="R527" s="95">
        <f t="shared" si="260"/>
        <v>1</v>
      </c>
      <c r="S527" s="95">
        <f t="shared" si="260"/>
        <v>1</v>
      </c>
      <c r="T527" s="95">
        <f t="shared" si="260"/>
        <v>1</v>
      </c>
      <c r="U527" s="95">
        <f t="shared" si="260"/>
        <v>1</v>
      </c>
    </row>
    <row r="528" spans="1:21" ht="14.25">
      <c r="A528" s="94"/>
      <c r="B528" s="198" t="s">
        <v>79</v>
      </c>
      <c r="C528" s="196" t="str">
        <f>"million "&amp;D527</f>
        <v>million LCU</v>
      </c>
      <c r="D528" s="145" t="str">
        <f>D527</f>
        <v>LCU</v>
      </c>
      <c r="E528" s="168"/>
      <c r="F528" s="91"/>
      <c r="G528" s="90"/>
      <c r="H528" s="90"/>
      <c r="I528" s="90"/>
      <c r="J528" s="90"/>
      <c r="K528" s="140"/>
      <c r="L528" s="184">
        <f t="shared" ref="L528:U528" si="261">L523/L527</f>
        <v>0</v>
      </c>
      <c r="M528" s="184">
        <f t="shared" ca="1" si="261"/>
        <v>0</v>
      </c>
      <c r="N528" s="184">
        <f t="shared" ca="1" si="261"/>
        <v>1.4551915228366852E-11</v>
      </c>
      <c r="O528" s="184">
        <f t="shared" ca="1" si="261"/>
        <v>2.9103830456733704E-11</v>
      </c>
      <c r="P528" s="184">
        <f t="shared" ca="1" si="261"/>
        <v>0</v>
      </c>
      <c r="Q528" s="184">
        <f t="shared" ca="1" si="261"/>
        <v>0</v>
      </c>
      <c r="R528" s="184">
        <f t="shared" ca="1" si="261"/>
        <v>0</v>
      </c>
      <c r="S528" s="184">
        <f t="shared" ca="1" si="261"/>
        <v>0</v>
      </c>
      <c r="T528" s="184">
        <f t="shared" ca="1" si="261"/>
        <v>0</v>
      </c>
      <c r="U528" s="184">
        <f t="shared" ca="1" si="261"/>
        <v>0</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62">L529+M528-M530</f>
        <v>0</v>
      </c>
      <c r="N529" s="95">
        <f t="shared" ca="1" si="262"/>
        <v>1.4551915228366852E-11</v>
      </c>
      <c r="O529" s="95">
        <f t="shared" ca="1" si="262"/>
        <v>4.3655745685100555E-11</v>
      </c>
      <c r="P529" s="95">
        <f t="shared" ca="1" si="262"/>
        <v>4.3655745685100555E-11</v>
      </c>
      <c r="Q529" s="95">
        <f t="shared" ca="1" si="262"/>
        <v>4.3655745685100555E-11</v>
      </c>
      <c r="R529" s="95">
        <f t="shared" ca="1" si="262"/>
        <v>4.3655745685100555E-11</v>
      </c>
      <c r="S529" s="95">
        <f t="shared" ca="1" si="262"/>
        <v>2.9103830456733704E-11</v>
      </c>
      <c r="T529" s="95">
        <f t="shared" ca="1" si="262"/>
        <v>0</v>
      </c>
      <c r="U529" s="95">
        <f t="shared" ca="1" si="262"/>
        <v>0</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63">IF(M$241&gt;$C517-1,SUM(OFFSET($L528,0,M$241-$C517,1,$C517-$C518))/($C517-$C518),IF(M$241&lt;$C518+1,0,SUM(OFFSET($L528,0,0,1,M$241-$C518))/($C517-$C518)))</f>
        <v>0</v>
      </c>
      <c r="N530" s="95">
        <f t="shared" ca="1" si="263"/>
        <v>0</v>
      </c>
      <c r="O530" s="95">
        <f t="shared" ca="1" si="263"/>
        <v>0</v>
      </c>
      <c r="P530" s="95">
        <f t="shared" ca="1" si="263"/>
        <v>0</v>
      </c>
      <c r="Q530" s="95">
        <f t="shared" ca="1" si="263"/>
        <v>0</v>
      </c>
      <c r="R530" s="95">
        <f t="shared" ca="1" si="263"/>
        <v>0</v>
      </c>
      <c r="S530" s="95">
        <f t="shared" ca="1" si="263"/>
        <v>1.4551915228366852E-11</v>
      </c>
      <c r="T530" s="95">
        <f t="shared" ca="1" si="263"/>
        <v>2.9103830456733704E-11</v>
      </c>
      <c r="U530" s="95">
        <f t="shared" ca="1" si="263"/>
        <v>0</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64">L529*$C519</f>
        <v>0</v>
      </c>
      <c r="N531" s="95">
        <f t="shared" ca="1" si="264"/>
        <v>0</v>
      </c>
      <c r="O531" s="95">
        <f t="shared" ca="1" si="264"/>
        <v>1.1641532182693482E-12</v>
      </c>
      <c r="P531" s="95">
        <f t="shared" ca="1" si="264"/>
        <v>3.4924596548080443E-12</v>
      </c>
      <c r="Q531" s="95">
        <f t="shared" ca="1" si="264"/>
        <v>3.4924596548080443E-12</v>
      </c>
      <c r="R531" s="95">
        <f t="shared" ca="1" si="264"/>
        <v>3.4924596548080443E-12</v>
      </c>
      <c r="S531" s="95">
        <f t="shared" ca="1" si="264"/>
        <v>3.4924596548080443E-12</v>
      </c>
      <c r="T531" s="95">
        <f t="shared" ca="1" si="264"/>
        <v>2.3283064365386963E-12</v>
      </c>
      <c r="U531" s="95">
        <f t="shared" ca="1" si="264"/>
        <v>0</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5">
        <v>11</v>
      </c>
      <c r="B538" s="208" t="s">
        <v>155</v>
      </c>
      <c r="C538" s="19" t="str">
        <f>DataRequest!$C$3</f>
        <v>Naira</v>
      </c>
      <c r="D538" s="19" t="str">
        <f>DataRequest!$C$4</f>
        <v>Million</v>
      </c>
      <c r="G538" s="210">
        <f t="shared" ref="G538:U540" si="265">G107</f>
        <v>112585.85513242001</v>
      </c>
      <c r="H538" s="210">
        <f t="shared" si="265"/>
        <v>136548.88417851247</v>
      </c>
      <c r="I538" s="210">
        <f t="shared" si="265"/>
        <v>130283.96051223052</v>
      </c>
      <c r="J538" s="210">
        <f t="shared" si="265"/>
        <v>142995.8868775047</v>
      </c>
      <c r="K538" s="210">
        <f t="shared" si="265"/>
        <v>161414.73861363868</v>
      </c>
      <c r="L538" s="210">
        <f t="shared" si="265"/>
        <v>152207.14646090748</v>
      </c>
      <c r="M538" s="210">
        <f t="shared" ca="1" si="265"/>
        <v>144851.31709289551</v>
      </c>
      <c r="N538" s="210">
        <f t="shared" ca="1" si="265"/>
        <v>133180.34351604688</v>
      </c>
      <c r="O538" s="210">
        <f t="shared" ca="1" si="265"/>
        <v>155345.18080520825</v>
      </c>
      <c r="P538" s="210">
        <f t="shared" ca="1" si="265"/>
        <v>172777.21445239641</v>
      </c>
      <c r="Q538" s="210">
        <f t="shared" ca="1" si="265"/>
        <v>176646.38414525922</v>
      </c>
      <c r="R538" s="210">
        <f t="shared" ca="1" si="265"/>
        <v>189053.61249989335</v>
      </c>
      <c r="S538" s="210">
        <f t="shared" ca="1" si="265"/>
        <v>197415.79180312232</v>
      </c>
      <c r="T538" s="210">
        <f t="shared" ca="1" si="265"/>
        <v>195153.10313525388</v>
      </c>
      <c r="U538" s="210">
        <f t="shared" ca="1" si="265"/>
        <v>189033.91046237043</v>
      </c>
      <c r="V538" s="210"/>
    </row>
    <row r="539" spans="1:22">
      <c r="A539" s="255">
        <v>12</v>
      </c>
      <c r="B539" s="223" t="s">
        <v>10</v>
      </c>
      <c r="C539" s="19" t="str">
        <f>DataRequest!$C$3</f>
        <v>Naira</v>
      </c>
      <c r="D539" s="19" t="str">
        <f>DataRequest!$C$4</f>
        <v>Million</v>
      </c>
      <c r="G539" s="210">
        <f t="shared" si="265"/>
        <v>20328.804</v>
      </c>
      <c r="H539" s="210">
        <f t="shared" si="265"/>
        <v>19466.566687975876</v>
      </c>
      <c r="I539" s="210">
        <f t="shared" si="265"/>
        <v>22530.186000000002</v>
      </c>
      <c r="J539" s="210">
        <f t="shared" si="265"/>
        <v>26061.282277890004</v>
      </c>
      <c r="K539" s="210">
        <f t="shared" si="265"/>
        <v>47178.446343638658</v>
      </c>
      <c r="L539" s="210">
        <f t="shared" si="265"/>
        <v>46145.971343638659</v>
      </c>
      <c r="M539" s="210">
        <f t="shared" ca="1" si="265"/>
        <v>51287.69684363866</v>
      </c>
      <c r="N539" s="210">
        <f t="shared" ca="1" si="265"/>
        <v>58187.79495197202</v>
      </c>
      <c r="O539" s="210">
        <f t="shared" ca="1" si="265"/>
        <v>68654.32192001988</v>
      </c>
      <c r="P539" s="210">
        <f t="shared" ca="1" si="265"/>
        <v>77351.625959821336</v>
      </c>
      <c r="Q539" s="210">
        <f t="shared" ca="1" si="265"/>
        <v>86753.94817545556</v>
      </c>
      <c r="R539" s="210">
        <f t="shared" ca="1" si="265"/>
        <v>99677.948594628193</v>
      </c>
      <c r="S539" s="210">
        <f t="shared" ca="1" si="265"/>
        <v>106053.80925090349</v>
      </c>
      <c r="T539" s="210">
        <f t="shared" ca="1" si="265"/>
        <v>110513.917013974</v>
      </c>
      <c r="U539" s="210">
        <f t="shared" ca="1" si="265"/>
        <v>116094.51532445784</v>
      </c>
      <c r="V539" s="210"/>
    </row>
    <row r="540" spans="1:22">
      <c r="A540" s="255">
        <v>13</v>
      </c>
      <c r="B540" s="223" t="s">
        <v>11</v>
      </c>
      <c r="C540" s="19" t="str">
        <f>DataRequest!$C$3</f>
        <v>Naira</v>
      </c>
      <c r="D540" s="19" t="str">
        <f>DataRequest!$C$4</f>
        <v>Million</v>
      </c>
      <c r="G540" s="210">
        <f t="shared" si="265"/>
        <v>92257.051132420005</v>
      </c>
      <c r="H540" s="210">
        <f t="shared" si="265"/>
        <v>117082.3174905366</v>
      </c>
      <c r="I540" s="210">
        <f t="shared" si="265"/>
        <v>107753.77451223052</v>
      </c>
      <c r="J540" s="210">
        <f t="shared" si="265"/>
        <v>116934.60459961469</v>
      </c>
      <c r="K540" s="210">
        <f t="shared" si="265"/>
        <v>114236.29227000001</v>
      </c>
      <c r="L540" s="210">
        <f t="shared" si="265"/>
        <v>106061.17511726881</v>
      </c>
      <c r="M540" s="210">
        <f t="shared" ca="1" si="265"/>
        <v>93563.620249256841</v>
      </c>
      <c r="N540" s="210">
        <f t="shared" ca="1" si="265"/>
        <v>74992.548564074837</v>
      </c>
      <c r="O540" s="210">
        <f t="shared" ca="1" si="265"/>
        <v>86690.858885188383</v>
      </c>
      <c r="P540" s="210">
        <f t="shared" ca="1" si="265"/>
        <v>95425.588492575072</v>
      </c>
      <c r="Q540" s="210">
        <f t="shared" ca="1" si="265"/>
        <v>89892.435969803657</v>
      </c>
      <c r="R540" s="210">
        <f t="shared" ca="1" si="265"/>
        <v>89375.663905265144</v>
      </c>
      <c r="S540" s="210">
        <f t="shared" ca="1" si="265"/>
        <v>91361.982552218818</v>
      </c>
      <c r="T540" s="210">
        <f t="shared" ca="1" si="265"/>
        <v>84639.186121279883</v>
      </c>
      <c r="U540" s="210">
        <f t="shared" ca="1" si="265"/>
        <v>72939.395137912608</v>
      </c>
      <c r="V540" s="210"/>
    </row>
    <row r="541" spans="1:22">
      <c r="A541" s="255"/>
      <c r="B541" s="208" t="s">
        <v>166</v>
      </c>
      <c r="C541" s="19" t="str">
        <f>DataRequest!$C$3</f>
        <v>Naira</v>
      </c>
      <c r="D541" s="19" t="str">
        <f>DataRequest!$C$4</f>
        <v>Million</v>
      </c>
      <c r="G541" s="210">
        <f>G544+G547</f>
        <v>39574.794606569994</v>
      </c>
      <c r="H541" s="210">
        <f t="shared" ref="H541:U543" si="266">H544+H547</f>
        <v>14637.844132919945</v>
      </c>
      <c r="I541" s="210">
        <f t="shared" si="266"/>
        <v>42918.834151206422</v>
      </c>
      <c r="J541" s="210">
        <f t="shared" si="266"/>
        <v>38684.811955741105</v>
      </c>
      <c r="K541" s="210">
        <f t="shared" si="266"/>
        <v>63443.135117009617</v>
      </c>
      <c r="L541" s="210">
        <f t="shared" si="266"/>
        <v>24060.143633010855</v>
      </c>
      <c r="M541" s="210">
        <f t="shared" ca="1" si="266"/>
        <v>23070.030348291613</v>
      </c>
      <c r="N541" s="210">
        <f t="shared" ca="1" si="266"/>
        <v>24811.935940461684</v>
      </c>
      <c r="O541" s="210">
        <f t="shared" ca="1" si="266"/>
        <v>10923.30054520161</v>
      </c>
      <c r="P541" s="210">
        <f t="shared" ca="1" si="266"/>
        <v>12336.78950555496</v>
      </c>
      <c r="Q541" s="210">
        <f t="shared" ca="1" si="266"/>
        <v>17304.82599170797</v>
      </c>
      <c r="R541" s="210">
        <f t="shared" ca="1" si="266"/>
        <v>20158.095894917598</v>
      </c>
      <c r="S541" s="210">
        <f t="shared" ca="1" si="266"/>
        <v>21838.49176960815</v>
      </c>
      <c r="T541" s="210">
        <f t="shared" ca="1" si="266"/>
        <v>22843.609010613654</v>
      </c>
      <c r="U541" s="210">
        <f t="shared" ca="1" si="266"/>
        <v>21014.721123483829</v>
      </c>
      <c r="V541" s="210"/>
    </row>
    <row r="542" spans="1:22">
      <c r="A542" s="255"/>
      <c r="B542" s="223" t="s">
        <v>10</v>
      </c>
      <c r="C542" s="19" t="str">
        <f>DataRequest!$C$3</f>
        <v>Naira</v>
      </c>
      <c r="D542" s="19" t="str">
        <f>DataRequest!$C$4</f>
        <v>Million</v>
      </c>
      <c r="G542" s="210">
        <f t="shared" ref="G542:L543" si="267">G545+G548</f>
        <v>447.37199999999996</v>
      </c>
      <c r="H542" s="210">
        <f t="shared" si="267"/>
        <v>698.2127292697877</v>
      </c>
      <c r="I542" s="210">
        <f t="shared" si="267"/>
        <v>916.88637981193824</v>
      </c>
      <c r="J542" s="210">
        <f t="shared" si="267"/>
        <v>1085.8499999999999</v>
      </c>
      <c r="K542" s="210">
        <f t="shared" si="267"/>
        <v>1205.1193382219999</v>
      </c>
      <c r="L542" s="210">
        <f t="shared" si="267"/>
        <v>1197.6709999999998</v>
      </c>
      <c r="M542" s="210">
        <f t="shared" ca="1" si="266"/>
        <v>1238.9699999999998</v>
      </c>
      <c r="N542" s="210">
        <f t="shared" ca="1" si="266"/>
        <v>1310.210775</v>
      </c>
      <c r="O542" s="210">
        <f t="shared" ca="1" si="266"/>
        <v>1569.1039264103349</v>
      </c>
      <c r="P542" s="210">
        <f t="shared" ca="1" si="266"/>
        <v>1850.5150194145144</v>
      </c>
      <c r="Q542" s="210">
        <f t="shared" ca="1" si="266"/>
        <v>2008.7862553722312</v>
      </c>
      <c r="R542" s="210">
        <f t="shared" ca="1" si="266"/>
        <v>2207.1142577879305</v>
      </c>
      <c r="S542" s="210">
        <f t="shared" ca="1" si="266"/>
        <v>3050.4698166535386</v>
      </c>
      <c r="T542" s="210">
        <f t="shared" ca="1" si="266"/>
        <v>3242.4674942703787</v>
      </c>
      <c r="U542" s="210">
        <f t="shared" ca="1" si="266"/>
        <v>3387.1484754799285</v>
      </c>
      <c r="V542" s="210"/>
    </row>
    <row r="543" spans="1:22">
      <c r="A543" s="255"/>
      <c r="B543" s="223" t="s">
        <v>11</v>
      </c>
      <c r="C543" s="19" t="str">
        <f>DataRequest!$C$3</f>
        <v>Naira</v>
      </c>
      <c r="D543" s="19" t="str">
        <f>DataRequest!$C$4</f>
        <v>Million</v>
      </c>
      <c r="G543" s="210">
        <f t="shared" si="267"/>
        <v>39127.422606569999</v>
      </c>
      <c r="H543" s="210">
        <f t="shared" si="267"/>
        <v>13939.631403650159</v>
      </c>
      <c r="I543" s="210">
        <f t="shared" si="267"/>
        <v>42001.947771394487</v>
      </c>
      <c r="J543" s="210">
        <f t="shared" si="267"/>
        <v>37598.961955741099</v>
      </c>
      <c r="K543" s="210">
        <f t="shared" si="267"/>
        <v>62238.015778787616</v>
      </c>
      <c r="L543" s="210">
        <f t="shared" si="267"/>
        <v>22862.472633010857</v>
      </c>
      <c r="M543" s="210">
        <f t="shared" ca="1" si="266"/>
        <v>21831.060348291616</v>
      </c>
      <c r="N543" s="210">
        <f t="shared" ca="1" si="266"/>
        <v>23501.725165461685</v>
      </c>
      <c r="O543" s="210">
        <f t="shared" ca="1" si="266"/>
        <v>9354.1966187912767</v>
      </c>
      <c r="P543" s="210">
        <f t="shared" ca="1" si="266"/>
        <v>10486.274486140446</v>
      </c>
      <c r="Q543" s="210">
        <f t="shared" ca="1" si="266"/>
        <v>15296.039736335737</v>
      </c>
      <c r="R543" s="210">
        <f t="shared" ca="1" si="266"/>
        <v>17950.981637129669</v>
      </c>
      <c r="S543" s="210">
        <f t="shared" ca="1" si="266"/>
        <v>18788.021952954616</v>
      </c>
      <c r="T543" s="210">
        <f t="shared" ca="1" si="266"/>
        <v>19601.141516343276</v>
      </c>
      <c r="U543" s="210">
        <f t="shared" ca="1" si="266"/>
        <v>17627.572648003901</v>
      </c>
      <c r="V543" s="210"/>
    </row>
    <row r="544" spans="1:22">
      <c r="A544" s="255">
        <v>14</v>
      </c>
      <c r="B544" s="208" t="s">
        <v>156</v>
      </c>
      <c r="C544" s="19" t="str">
        <f>DataRequest!$C$3</f>
        <v>Naira</v>
      </c>
      <c r="D544" s="19" t="str">
        <f>DataRequest!$C$4</f>
        <v>Million</v>
      </c>
      <c r="G544" s="210">
        <f t="shared" ref="G544:U549" si="268">G113</f>
        <v>36744.318731779997</v>
      </c>
      <c r="H544" s="210">
        <f t="shared" si="268"/>
        <v>12962.346737677064</v>
      </c>
      <c r="I544" s="210">
        <f t="shared" si="268"/>
        <v>39231.896144034326</v>
      </c>
      <c r="J544" s="210">
        <f t="shared" si="268"/>
        <v>35526.006475461443</v>
      </c>
      <c r="K544" s="210">
        <f t="shared" si="268"/>
        <v>60805.684763952369</v>
      </c>
      <c r="L544" s="210">
        <f t="shared" si="268"/>
        <v>20807.592152731195</v>
      </c>
      <c r="M544" s="210">
        <f t="shared" ca="1" si="268"/>
        <v>18894.829368011953</v>
      </c>
      <c r="N544" s="210">
        <f t="shared" ca="1" si="268"/>
        <v>19644.845685182023</v>
      </c>
      <c r="O544" s="210">
        <f t="shared" ca="1" si="268"/>
        <v>5549.9666385116161</v>
      </c>
      <c r="P544" s="210">
        <f t="shared" ca="1" si="268"/>
        <v>5255.2917843668001</v>
      </c>
      <c r="Q544" s="210">
        <f t="shared" ca="1" si="268"/>
        <v>9242.8977183451207</v>
      </c>
      <c r="R544" s="210">
        <f t="shared" ca="1" si="268"/>
        <v>12433.297316283491</v>
      </c>
      <c r="S544" s="210">
        <f t="shared" ca="1" si="268"/>
        <v>13928.940598879126</v>
      </c>
      <c r="T544" s="210">
        <f t="shared" ca="1" si="268"/>
        <v>14637.64557848205</v>
      </c>
      <c r="U544" s="210">
        <f t="shared" ca="1" si="268"/>
        <v>13289.802483367272</v>
      </c>
      <c r="V544" s="210"/>
    </row>
    <row r="545" spans="1:22">
      <c r="A545" s="255">
        <v>15</v>
      </c>
      <c r="B545" s="223" t="s">
        <v>10</v>
      </c>
      <c r="C545" s="19" t="str">
        <f>DataRequest!$C$3</f>
        <v>Naira</v>
      </c>
      <c r="D545" s="19" t="str">
        <f>DataRequest!$C$4</f>
        <v>Million</v>
      </c>
      <c r="G545" s="210">
        <f t="shared" si="268"/>
        <v>434.52</v>
      </c>
      <c r="H545" s="210">
        <f t="shared" si="268"/>
        <v>544.90996475904865</v>
      </c>
      <c r="I545" s="210">
        <f t="shared" si="268"/>
        <v>761.84470401890746</v>
      </c>
      <c r="J545" s="210">
        <f t="shared" si="268"/>
        <v>914.4</v>
      </c>
      <c r="K545" s="210">
        <f t="shared" si="268"/>
        <v>997.88055732399994</v>
      </c>
      <c r="L545" s="210">
        <f t="shared" si="268"/>
        <v>1032.4749999999999</v>
      </c>
      <c r="M545" s="210">
        <f t="shared" ca="1" si="268"/>
        <v>1053.1244999999999</v>
      </c>
      <c r="N545" s="210">
        <f t="shared" ca="1" si="268"/>
        <v>1073.7740000000001</v>
      </c>
      <c r="O545" s="210">
        <f t="shared" ca="1" si="268"/>
        <v>1094.4234999999999</v>
      </c>
      <c r="P545" s="210">
        <f t="shared" ca="1" si="268"/>
        <v>1115.0730000000001</v>
      </c>
      <c r="Q545" s="210">
        <f t="shared" ca="1" si="268"/>
        <v>1135.7225000000001</v>
      </c>
      <c r="R545" s="210">
        <f t="shared" ca="1" si="268"/>
        <v>1156.3719999999998</v>
      </c>
      <c r="S545" s="210">
        <f t="shared" ca="1" si="268"/>
        <v>1590.0115000000001</v>
      </c>
      <c r="T545" s="210">
        <f t="shared" ca="1" si="268"/>
        <v>1590.0115000000001</v>
      </c>
      <c r="U545" s="210">
        <f t="shared" ca="1" si="268"/>
        <v>1590.0115000000001</v>
      </c>
      <c r="V545" s="210"/>
    </row>
    <row r="546" spans="1:22">
      <c r="A546" s="255">
        <v>16</v>
      </c>
      <c r="B546" s="223" t="s">
        <v>11</v>
      </c>
      <c r="C546" s="19" t="str">
        <f>DataRequest!$C$3</f>
        <v>Naira</v>
      </c>
      <c r="D546" s="19" t="str">
        <f>DataRequest!$C$4</f>
        <v>Million</v>
      </c>
      <c r="G546" s="210">
        <f t="shared" si="268"/>
        <v>36309.79873178</v>
      </c>
      <c r="H546" s="210">
        <f t="shared" si="268"/>
        <v>12417.436772918016</v>
      </c>
      <c r="I546" s="210">
        <f t="shared" si="268"/>
        <v>38470.051440015421</v>
      </c>
      <c r="J546" s="210">
        <f t="shared" si="268"/>
        <v>34611.606475461442</v>
      </c>
      <c r="K546" s="210">
        <f t="shared" si="268"/>
        <v>59807.804206628367</v>
      </c>
      <c r="L546" s="210">
        <f t="shared" si="268"/>
        <v>19775.117152731196</v>
      </c>
      <c r="M546" s="210">
        <f t="shared" ca="1" si="268"/>
        <v>17841.704868011955</v>
      </c>
      <c r="N546" s="210">
        <f t="shared" ca="1" si="268"/>
        <v>18571.071685182022</v>
      </c>
      <c r="O546" s="210">
        <f t="shared" ca="1" si="268"/>
        <v>4455.5431385116171</v>
      </c>
      <c r="P546" s="210">
        <f t="shared" ca="1" si="268"/>
        <v>4140.2187843667998</v>
      </c>
      <c r="Q546" s="210">
        <f t="shared" ca="1" si="268"/>
        <v>8107.1752183451208</v>
      </c>
      <c r="R546" s="210">
        <f t="shared" ca="1" si="268"/>
        <v>11276.925316283492</v>
      </c>
      <c r="S546" s="210">
        <f t="shared" ca="1" si="268"/>
        <v>12338.929098879127</v>
      </c>
      <c r="T546" s="210">
        <f t="shared" ca="1" si="268"/>
        <v>13047.634078482051</v>
      </c>
      <c r="U546" s="210">
        <f t="shared" ca="1" si="268"/>
        <v>11699.790983367273</v>
      </c>
      <c r="V546" s="210"/>
    </row>
    <row r="547" spans="1:22">
      <c r="A547" s="255">
        <v>17</v>
      </c>
      <c r="B547" s="208" t="s">
        <v>157</v>
      </c>
      <c r="C547" s="19" t="str">
        <f>DataRequest!$C$3</f>
        <v>Naira</v>
      </c>
      <c r="D547" s="19" t="str">
        <f>DataRequest!$C$4</f>
        <v>Million</v>
      </c>
      <c r="G547" s="210">
        <f t="shared" si="268"/>
        <v>2830.4758747899996</v>
      </c>
      <c r="H547" s="210">
        <f t="shared" si="268"/>
        <v>1675.4973952428816</v>
      </c>
      <c r="I547" s="210">
        <f t="shared" si="268"/>
        <v>3686.9380071720939</v>
      </c>
      <c r="J547" s="210">
        <f t="shared" si="268"/>
        <v>3158.8054802796582</v>
      </c>
      <c r="K547" s="210">
        <f t="shared" si="268"/>
        <v>2637.4503530572501</v>
      </c>
      <c r="L547" s="210">
        <f t="shared" si="268"/>
        <v>3252.5514802796615</v>
      </c>
      <c r="M547" s="210">
        <f t="shared" si="268"/>
        <v>4175.200980279662</v>
      </c>
      <c r="N547" s="210">
        <f t="shared" ca="1" si="268"/>
        <v>5167.0902552796615</v>
      </c>
      <c r="O547" s="210">
        <f t="shared" ca="1" si="268"/>
        <v>5373.3339066899935</v>
      </c>
      <c r="P547" s="210">
        <f t="shared" ca="1" si="268"/>
        <v>7081.4977211881596</v>
      </c>
      <c r="Q547" s="210">
        <f t="shared" ca="1" si="268"/>
        <v>8061.9282733628479</v>
      </c>
      <c r="R547" s="210">
        <f t="shared" ca="1" si="268"/>
        <v>7724.7985786341069</v>
      </c>
      <c r="S547" s="210">
        <f t="shared" ca="1" si="268"/>
        <v>7909.5511707290243</v>
      </c>
      <c r="T547" s="210">
        <f t="shared" ca="1" si="268"/>
        <v>8205.9634321316025</v>
      </c>
      <c r="U547" s="210">
        <f t="shared" ca="1" si="268"/>
        <v>7724.9186401165571</v>
      </c>
      <c r="V547" s="210"/>
    </row>
    <row r="548" spans="1:22">
      <c r="A548" s="255">
        <v>18</v>
      </c>
      <c r="B548" s="223" t="s">
        <v>10</v>
      </c>
      <c r="C548" s="19" t="str">
        <f>DataRequest!$C$3</f>
        <v>Naira</v>
      </c>
      <c r="D548" s="19" t="str">
        <f>DataRequest!$C$4</f>
        <v>Million</v>
      </c>
      <c r="G548" s="210">
        <f t="shared" si="268"/>
        <v>12.852</v>
      </c>
      <c r="H548" s="210">
        <f t="shared" si="268"/>
        <v>153.30276451073902</v>
      </c>
      <c r="I548" s="210">
        <f t="shared" si="268"/>
        <v>155.04167579303083</v>
      </c>
      <c r="J548" s="210">
        <f t="shared" si="268"/>
        <v>171.45000000000002</v>
      </c>
      <c r="K548" s="210">
        <f t="shared" si="268"/>
        <v>207.23878089799999</v>
      </c>
      <c r="L548" s="210">
        <f t="shared" si="268"/>
        <v>165.19600000000003</v>
      </c>
      <c r="M548" s="210">
        <f t="shared" si="268"/>
        <v>185.84550000000002</v>
      </c>
      <c r="N548" s="210">
        <f t="shared" ca="1" si="268"/>
        <v>236.43677500000001</v>
      </c>
      <c r="O548" s="210">
        <f t="shared" ca="1" si="268"/>
        <v>474.68042641033497</v>
      </c>
      <c r="P548" s="210">
        <f t="shared" ca="1" si="268"/>
        <v>735.44201941451445</v>
      </c>
      <c r="Q548" s="210">
        <f t="shared" ca="1" si="268"/>
        <v>873.06375537223118</v>
      </c>
      <c r="R548" s="210">
        <f t="shared" ca="1" si="268"/>
        <v>1050.7422577879306</v>
      </c>
      <c r="S548" s="210">
        <f t="shared" ca="1" si="268"/>
        <v>1460.4583166535385</v>
      </c>
      <c r="T548" s="210">
        <f t="shared" ca="1" si="268"/>
        <v>1652.4559942703786</v>
      </c>
      <c r="U548" s="210">
        <f t="shared" ca="1" si="268"/>
        <v>1797.1369754799284</v>
      </c>
      <c r="V548" s="210"/>
    </row>
    <row r="549" spans="1:22">
      <c r="A549" s="255">
        <v>19</v>
      </c>
      <c r="B549" s="223" t="s">
        <v>11</v>
      </c>
      <c r="C549" s="19" t="str">
        <f>DataRequest!$C$3</f>
        <v>Naira</v>
      </c>
      <c r="D549" s="19" t="str">
        <f>DataRequest!$C$4</f>
        <v>Million</v>
      </c>
      <c r="G549" s="210">
        <f t="shared" si="268"/>
        <v>2817.6238747899997</v>
      </c>
      <c r="H549" s="210">
        <f t="shared" si="268"/>
        <v>1522.1946307321425</v>
      </c>
      <c r="I549" s="210">
        <f t="shared" si="268"/>
        <v>3531.8963313790632</v>
      </c>
      <c r="J549" s="210">
        <f t="shared" si="268"/>
        <v>2987.3554802796584</v>
      </c>
      <c r="K549" s="210">
        <f t="shared" si="268"/>
        <v>2430.21157215925</v>
      </c>
      <c r="L549" s="210">
        <f t="shared" si="268"/>
        <v>3087.3554802796616</v>
      </c>
      <c r="M549" s="210">
        <f t="shared" si="268"/>
        <v>3989.3554802796621</v>
      </c>
      <c r="N549" s="210">
        <f t="shared" ca="1" si="268"/>
        <v>4930.6534802796623</v>
      </c>
      <c r="O549" s="210">
        <f t="shared" ca="1" si="268"/>
        <v>4898.6534802796596</v>
      </c>
      <c r="P549" s="210">
        <f t="shared" ca="1" si="268"/>
        <v>6346.0557017736455</v>
      </c>
      <c r="Q549" s="210">
        <f t="shared" ca="1" si="268"/>
        <v>7188.8645179906171</v>
      </c>
      <c r="R549" s="210">
        <f t="shared" ca="1" si="268"/>
        <v>6674.0563208461772</v>
      </c>
      <c r="S549" s="210">
        <f t="shared" ca="1" si="268"/>
        <v>6449.0928540754867</v>
      </c>
      <c r="T549" s="210">
        <f t="shared" ca="1" si="268"/>
        <v>6553.5074378612244</v>
      </c>
      <c r="U549" s="210">
        <f t="shared" ca="1" si="268"/>
        <v>5927.7816646366282</v>
      </c>
      <c r="V549" s="210"/>
    </row>
    <row r="550" spans="1:22">
      <c r="A550" s="255" t="s">
        <v>235</v>
      </c>
      <c r="B550" s="225" t="s">
        <v>179</v>
      </c>
      <c r="C550" s="239" t="str">
        <f>DataRequest!$C$3</f>
        <v>Naira</v>
      </c>
      <c r="D550" s="239" t="str">
        <f>DataRequest!$C$4</f>
        <v>Million</v>
      </c>
      <c r="E550" s="240"/>
      <c r="F550" s="240"/>
      <c r="G550" s="241">
        <f t="shared" ref="G550:U550" si="269">G6</f>
        <v>2974429</v>
      </c>
      <c r="H550" s="241">
        <f t="shared" si="269"/>
        <v>3010339</v>
      </c>
      <c r="I550" s="241">
        <f t="shared" si="269"/>
        <v>3437136</v>
      </c>
      <c r="J550" s="241">
        <f t="shared" si="269"/>
        <v>3603837</v>
      </c>
      <c r="K550" s="241">
        <f t="shared" si="269"/>
        <v>4200023</v>
      </c>
      <c r="L550" s="241">
        <f t="shared" si="269"/>
        <v>4657011</v>
      </c>
      <c r="M550" s="241">
        <f t="shared" si="269"/>
        <v>5145513</v>
      </c>
      <c r="N550" s="241">
        <f t="shared" si="269"/>
        <v>5596054</v>
      </c>
      <c r="O550" s="241">
        <f t="shared" si="269"/>
        <v>6097908</v>
      </c>
      <c r="P550" s="241">
        <f t="shared" si="269"/>
        <v>6657696</v>
      </c>
      <c r="Q550" s="241">
        <f t="shared" si="269"/>
        <v>7268873</v>
      </c>
      <c r="R550" s="241">
        <f t="shared" si="269"/>
        <v>7936155</v>
      </c>
      <c r="S550" s="241">
        <f t="shared" si="269"/>
        <v>8664694</v>
      </c>
      <c r="T550" s="241">
        <f t="shared" si="269"/>
        <v>9460113</v>
      </c>
      <c r="U550" s="241">
        <f t="shared" si="269"/>
        <v>10255532</v>
      </c>
      <c r="V550" s="210"/>
    </row>
    <row r="551" spans="1:22">
      <c r="A551" s="255"/>
      <c r="B551" s="208" t="s">
        <v>46</v>
      </c>
      <c r="C551" s="19" t="str">
        <f>DataRequest!$C$3</f>
        <v>Naira</v>
      </c>
      <c r="D551" s="19" t="str">
        <f>DataRequest!$C$4</f>
        <v>Million</v>
      </c>
      <c r="G551" s="210">
        <f>G13</f>
        <v>135947.62747064998</v>
      </c>
      <c r="H551" s="210">
        <f t="shared" ref="H551:U551" si="270">H13</f>
        <v>153874.11128425002</v>
      </c>
      <c r="I551" s="210">
        <f t="shared" si="270"/>
        <v>186822.72129900003</v>
      </c>
      <c r="J551" s="210">
        <f t="shared" si="270"/>
        <v>151792.1</v>
      </c>
      <c r="K551" s="210">
        <f t="shared" si="270"/>
        <v>194141.27016806835</v>
      </c>
      <c r="L551" s="210">
        <f t="shared" si="270"/>
        <v>192932.64701770517</v>
      </c>
      <c r="M551" s="210">
        <f t="shared" ca="1" si="270"/>
        <v>171095.09251799999</v>
      </c>
      <c r="N551" s="210">
        <f t="shared" ca="1" si="270"/>
        <v>188645.33920333331</v>
      </c>
      <c r="O551" s="210">
        <f t="shared" ca="1" si="270"/>
        <v>203737.87757467304</v>
      </c>
      <c r="P551" s="210">
        <f t="shared" ca="1" si="270"/>
        <v>206982.65973055497</v>
      </c>
      <c r="Q551" s="210">
        <f t="shared" ca="1" si="270"/>
        <v>205279.65236220794</v>
      </c>
      <c r="R551" s="210">
        <f t="shared" ca="1" si="270"/>
        <v>224580.37127391761</v>
      </c>
      <c r="S551" s="210">
        <f t="shared" ca="1" si="270"/>
        <v>229733.21615710814</v>
      </c>
      <c r="T551" s="210">
        <f t="shared" ca="1" si="270"/>
        <v>227570.30381761363</v>
      </c>
      <c r="U551" s="210">
        <f t="shared" ca="1" si="270"/>
        <v>239516.95671748382</v>
      </c>
      <c r="V551" s="210"/>
    </row>
    <row r="552" spans="1:22">
      <c r="A552" s="255"/>
      <c r="B552" s="223" t="s">
        <v>199</v>
      </c>
      <c r="C552" s="19" t="str">
        <f>DataRequest!$C$3</f>
        <v>Naira</v>
      </c>
      <c r="D552" s="19" t="str">
        <f>DataRequest!$C$4</f>
        <v>Million</v>
      </c>
      <c r="G552" s="210">
        <f>G14</f>
        <v>52860</v>
      </c>
      <c r="H552" s="210">
        <f t="shared" ref="H552:U552" si="271">H14</f>
        <v>67446</v>
      </c>
      <c r="I552" s="210">
        <f t="shared" si="271"/>
        <v>65656</v>
      </c>
      <c r="J552" s="210">
        <f t="shared" si="271"/>
        <v>52027</v>
      </c>
      <c r="K552" s="210">
        <f t="shared" si="271"/>
        <v>56031.947790195278</v>
      </c>
      <c r="L552" s="210">
        <f t="shared" si="271"/>
        <v>80457.929386304677</v>
      </c>
      <c r="M552" s="210">
        <f t="shared" si="271"/>
        <v>62000</v>
      </c>
      <c r="N552" s="210">
        <f t="shared" si="271"/>
        <v>64000</v>
      </c>
      <c r="O552" s="210">
        <f t="shared" si="271"/>
        <v>66000</v>
      </c>
      <c r="P552" s="210">
        <f t="shared" si="271"/>
        <v>68000</v>
      </c>
      <c r="Q552" s="210">
        <f t="shared" si="271"/>
        <v>70000</v>
      </c>
      <c r="R552" s="210">
        <f t="shared" si="271"/>
        <v>72000</v>
      </c>
      <c r="S552" s="210">
        <f t="shared" si="271"/>
        <v>74000</v>
      </c>
      <c r="T552" s="210">
        <f t="shared" si="271"/>
        <v>76000</v>
      </c>
      <c r="U552" s="210">
        <f t="shared" si="271"/>
        <v>82000</v>
      </c>
      <c r="V552" s="210"/>
    </row>
    <row r="553" spans="1:22">
      <c r="A553" s="255"/>
      <c r="B553" s="491" t="str">
        <f>B15</f>
        <v xml:space="preserve">1.a. of which Net Statutory Allocation  ('net' means of deductions) </v>
      </c>
      <c r="C553" s="19" t="str">
        <f>DataRequest!$C$3</f>
        <v>Naira</v>
      </c>
      <c r="D553" s="19" t="str">
        <f>DataRequest!$C$4</f>
        <v>Million</v>
      </c>
      <c r="G553" s="210">
        <f t="shared" ref="G553:G563" si="272">G15</f>
        <v>52860</v>
      </c>
      <c r="H553" s="210">
        <f t="shared" ref="H553:U553" si="273">H15</f>
        <v>67446</v>
      </c>
      <c r="I553" s="210">
        <f t="shared" si="273"/>
        <v>65656</v>
      </c>
      <c r="J553" s="210">
        <f t="shared" si="273"/>
        <v>52027</v>
      </c>
      <c r="K553" s="210">
        <f t="shared" si="273"/>
        <v>56031.947790195278</v>
      </c>
      <c r="L553" s="210">
        <f t="shared" si="273"/>
        <v>80457.929386304677</v>
      </c>
      <c r="M553" s="210">
        <f t="shared" si="273"/>
        <v>78797.600156</v>
      </c>
      <c r="N553" s="210">
        <f t="shared" si="273"/>
        <v>85980.409597999998</v>
      </c>
      <c r="O553" s="210">
        <f t="shared" si="273"/>
        <v>66000</v>
      </c>
      <c r="P553" s="210">
        <f t="shared" si="273"/>
        <v>68000</v>
      </c>
      <c r="Q553" s="210">
        <f t="shared" si="273"/>
        <v>70000</v>
      </c>
      <c r="R553" s="210">
        <f t="shared" si="273"/>
        <v>72000</v>
      </c>
      <c r="S553" s="210">
        <f t="shared" si="273"/>
        <v>74000</v>
      </c>
      <c r="T553" s="210">
        <f t="shared" si="273"/>
        <v>76000</v>
      </c>
      <c r="U553" s="210">
        <f t="shared" si="273"/>
        <v>82000</v>
      </c>
      <c r="V553" s="210"/>
    </row>
    <row r="554" spans="1:22">
      <c r="A554" s="255"/>
      <c r="B554" s="491" t="str">
        <f>B16</f>
        <v>1.b. of which Deductions</v>
      </c>
      <c r="C554" s="19" t="str">
        <f>DataRequest!$C$3</f>
        <v>Naira</v>
      </c>
      <c r="D554" s="19" t="str">
        <f>DataRequest!$C$4</f>
        <v>Million</v>
      </c>
      <c r="G554" s="210">
        <f t="shared" si="272"/>
        <v>0</v>
      </c>
      <c r="H554" s="210">
        <f t="shared" ref="H554:U554" si="274">H16</f>
        <v>0</v>
      </c>
      <c r="I554" s="210">
        <f t="shared" si="274"/>
        <v>0</v>
      </c>
      <c r="J554" s="210">
        <f t="shared" si="274"/>
        <v>0</v>
      </c>
      <c r="K554" s="210">
        <f t="shared" si="274"/>
        <v>0</v>
      </c>
      <c r="L554" s="210">
        <f t="shared" si="274"/>
        <v>0</v>
      </c>
      <c r="M554" s="210">
        <f t="shared" si="274"/>
        <v>0</v>
      </c>
      <c r="N554" s="210">
        <f t="shared" si="274"/>
        <v>0</v>
      </c>
      <c r="O554" s="210">
        <f t="shared" si="274"/>
        <v>0</v>
      </c>
      <c r="P554" s="210">
        <f t="shared" si="274"/>
        <v>0</v>
      </c>
      <c r="Q554" s="210">
        <f t="shared" si="274"/>
        <v>0</v>
      </c>
      <c r="R554" s="210">
        <f t="shared" si="274"/>
        <v>0</v>
      </c>
      <c r="S554" s="210">
        <f t="shared" si="274"/>
        <v>0</v>
      </c>
      <c r="T554" s="210">
        <f t="shared" si="274"/>
        <v>0</v>
      </c>
      <c r="U554" s="210">
        <f t="shared" si="274"/>
        <v>0</v>
      </c>
      <c r="V554" s="210"/>
    </row>
    <row r="555" spans="1:22">
      <c r="A555" s="255"/>
      <c r="B555" s="226" t="s">
        <v>162</v>
      </c>
      <c r="C555" s="19" t="str">
        <f>DataRequest!$C$3</f>
        <v>Naira</v>
      </c>
      <c r="D555" s="19" t="str">
        <f>DataRequest!$C$4</f>
        <v>Million</v>
      </c>
      <c r="G555" s="210">
        <f t="shared" si="272"/>
        <v>0</v>
      </c>
      <c r="H555" s="210">
        <f t="shared" ref="H555:U555" si="275">H17</f>
        <v>0</v>
      </c>
      <c r="I555" s="210">
        <f t="shared" si="275"/>
        <v>0</v>
      </c>
      <c r="J555" s="210">
        <f t="shared" si="275"/>
        <v>0</v>
      </c>
      <c r="K555" s="210">
        <f t="shared" si="275"/>
        <v>0</v>
      </c>
      <c r="L555" s="210">
        <f t="shared" si="275"/>
        <v>0</v>
      </c>
      <c r="M555" s="210">
        <f t="shared" si="275"/>
        <v>0</v>
      </c>
      <c r="N555" s="210">
        <f t="shared" si="275"/>
        <v>0</v>
      </c>
      <c r="O555" s="210">
        <f t="shared" si="275"/>
        <v>0</v>
      </c>
      <c r="P555" s="210">
        <f t="shared" si="275"/>
        <v>0</v>
      </c>
      <c r="Q555" s="210">
        <f t="shared" si="275"/>
        <v>0</v>
      </c>
      <c r="R555" s="210">
        <f t="shared" si="275"/>
        <v>0</v>
      </c>
      <c r="S555" s="210">
        <f t="shared" si="275"/>
        <v>0</v>
      </c>
      <c r="T555" s="210">
        <f t="shared" si="275"/>
        <v>0</v>
      </c>
      <c r="U555" s="210">
        <f t="shared" si="275"/>
        <v>0</v>
      </c>
      <c r="V555" s="210"/>
    </row>
    <row r="556" spans="1:22">
      <c r="A556" s="255"/>
      <c r="B556" s="226" t="s">
        <v>163</v>
      </c>
      <c r="C556" s="19" t="str">
        <f>DataRequest!$C$3</f>
        <v>Naira</v>
      </c>
      <c r="D556" s="19" t="str">
        <f>DataRequest!$C$4</f>
        <v>Million</v>
      </c>
      <c r="G556" s="352">
        <f t="shared" si="272"/>
        <v>4787</v>
      </c>
      <c r="H556" s="352">
        <f t="shared" ref="H556:U556" si="276">H18</f>
        <v>3138</v>
      </c>
      <c r="I556" s="352">
        <f t="shared" si="276"/>
        <v>2892</v>
      </c>
      <c r="J556" s="352">
        <f t="shared" si="276"/>
        <v>6594</v>
      </c>
      <c r="K556" s="352">
        <f t="shared" si="276"/>
        <v>4482.5558232156218</v>
      </c>
      <c r="L556" s="352">
        <f t="shared" si="276"/>
        <v>6436.6343509043745</v>
      </c>
      <c r="M556" s="352">
        <f t="shared" si="276"/>
        <v>7126.3669369999998</v>
      </c>
      <c r="N556" s="352">
        <f t="shared" si="276"/>
        <v>7126.3669369999998</v>
      </c>
      <c r="O556" s="352">
        <f t="shared" si="276"/>
        <v>5700</v>
      </c>
      <c r="P556" s="352">
        <f t="shared" si="276"/>
        <v>6500</v>
      </c>
      <c r="Q556" s="352">
        <f t="shared" si="276"/>
        <v>6900</v>
      </c>
      <c r="R556" s="352">
        <f t="shared" si="276"/>
        <v>7000</v>
      </c>
      <c r="S556" s="352">
        <f t="shared" si="276"/>
        <v>7230</v>
      </c>
      <c r="T556" s="352">
        <f t="shared" si="276"/>
        <v>7511</v>
      </c>
      <c r="U556" s="352">
        <f t="shared" si="276"/>
        <v>9511</v>
      </c>
      <c r="V556" s="210"/>
    </row>
    <row r="557" spans="1:22">
      <c r="A557" s="255"/>
      <c r="B557" s="226" t="s">
        <v>177</v>
      </c>
      <c r="C557" s="19" t="str">
        <f>DataRequest!$C$3</f>
        <v>Naira</v>
      </c>
      <c r="D557" s="19" t="str">
        <f>DataRequest!$C$4</f>
        <v>Million</v>
      </c>
      <c r="G557" s="210">
        <f t="shared" si="272"/>
        <v>20422</v>
      </c>
      <c r="H557" s="210">
        <f t="shared" ref="H557:U557" si="277">H19</f>
        <v>20055</v>
      </c>
      <c r="I557" s="210">
        <f t="shared" si="277"/>
        <v>21631</v>
      </c>
      <c r="J557" s="210">
        <f t="shared" si="277"/>
        <v>27422</v>
      </c>
      <c r="K557" s="210">
        <f t="shared" si="277"/>
        <v>24151.050472882434</v>
      </c>
      <c r="L557" s="210">
        <f t="shared" si="277"/>
        <v>34679.206955790949</v>
      </c>
      <c r="M557" s="210">
        <f t="shared" si="277"/>
        <v>42231.734589</v>
      </c>
      <c r="N557" s="210">
        <f t="shared" si="277"/>
        <v>36621.840079000001</v>
      </c>
      <c r="O557" s="210">
        <f t="shared" si="277"/>
        <v>33386.873647</v>
      </c>
      <c r="P557" s="210">
        <f t="shared" si="277"/>
        <v>35895.374299000003</v>
      </c>
      <c r="Q557" s="210">
        <f t="shared" si="277"/>
        <v>38403.874950999998</v>
      </c>
      <c r="R557" s="210">
        <f t="shared" si="277"/>
        <v>40912.375603</v>
      </c>
      <c r="S557" s="210">
        <f t="shared" si="277"/>
        <v>43420.876255000003</v>
      </c>
      <c r="T557" s="210">
        <f t="shared" si="277"/>
        <v>45929.376906999998</v>
      </c>
      <c r="U557" s="210">
        <f t="shared" si="277"/>
        <v>51929.376906999998</v>
      </c>
      <c r="V557" s="210"/>
    </row>
    <row r="558" spans="1:22">
      <c r="A558" s="255">
        <v>3</v>
      </c>
      <c r="B558" s="243" t="s">
        <v>178</v>
      </c>
      <c r="C558" s="239" t="str">
        <f>DataRequest!$C$3</f>
        <v>Naira</v>
      </c>
      <c r="D558" s="239" t="str">
        <f>DataRequest!$C$4</f>
        <v>Million</v>
      </c>
      <c r="E558" s="240"/>
      <c r="F558" s="240"/>
      <c r="G558" s="241">
        <f t="shared" si="272"/>
        <v>42419.811470649998</v>
      </c>
      <c r="H558" s="241">
        <f t="shared" ref="H558:U558" si="278">H20</f>
        <v>44107.375284250003</v>
      </c>
      <c r="I558" s="241">
        <f t="shared" si="278"/>
        <v>31795.339</v>
      </c>
      <c r="J558" s="241">
        <f t="shared" si="278"/>
        <v>32091.599999999999</v>
      </c>
      <c r="K558" s="241">
        <f t="shared" si="278"/>
        <v>40243.209826346661</v>
      </c>
      <c r="L558" s="241">
        <f t="shared" si="278"/>
        <v>38152.44729168</v>
      </c>
      <c r="M558" s="241">
        <f t="shared" si="278"/>
        <v>34877.942931999998</v>
      </c>
      <c r="N558" s="241">
        <f t="shared" si="278"/>
        <v>36621.840079000001</v>
      </c>
      <c r="O558" s="241">
        <f t="shared" si="278"/>
        <v>34320</v>
      </c>
      <c r="P558" s="241">
        <f t="shared" si="278"/>
        <v>36960</v>
      </c>
      <c r="Q558" s="241">
        <f t="shared" si="278"/>
        <v>39600</v>
      </c>
      <c r="R558" s="241">
        <f t="shared" si="278"/>
        <v>42240</v>
      </c>
      <c r="S558" s="241">
        <f t="shared" si="278"/>
        <v>44880</v>
      </c>
      <c r="T558" s="241">
        <f t="shared" si="278"/>
        <v>47520</v>
      </c>
      <c r="U558" s="241">
        <f t="shared" si="278"/>
        <v>49511</v>
      </c>
      <c r="V558" s="210"/>
    </row>
    <row r="559" spans="1:22">
      <c r="A559" s="255"/>
      <c r="B559" s="226" t="s">
        <v>164</v>
      </c>
      <c r="C559" s="19" t="str">
        <f>DataRequest!$C$3</f>
        <v>Naira</v>
      </c>
      <c r="D559" s="19" t="str">
        <f>DataRequest!$C$4</f>
        <v>Million</v>
      </c>
      <c r="G559" s="210">
        <f t="shared" si="272"/>
        <v>15458.816000000001</v>
      </c>
      <c r="H559" s="210">
        <f t="shared" ref="H559:U559" si="279">H21</f>
        <v>19127.736000000001</v>
      </c>
      <c r="I559" s="210">
        <f t="shared" si="279"/>
        <v>64848.382299000004</v>
      </c>
      <c r="J559" s="210">
        <f t="shared" si="279"/>
        <v>33657.5</v>
      </c>
      <c r="K559" s="210">
        <f t="shared" si="279"/>
        <v>69232.506255428365</v>
      </c>
      <c r="L559" s="210">
        <f t="shared" si="279"/>
        <v>33206.429033025168</v>
      </c>
      <c r="M559" s="210">
        <f t="shared" ca="1" si="279"/>
        <v>24859.048060000001</v>
      </c>
      <c r="N559" s="210">
        <f t="shared" ca="1" si="279"/>
        <v>44275.292108333335</v>
      </c>
      <c r="O559" s="210">
        <f t="shared" ca="1" si="279"/>
        <v>64331.003927673024</v>
      </c>
      <c r="P559" s="210">
        <f t="shared" ca="1" si="279"/>
        <v>59627.285431554934</v>
      </c>
      <c r="Q559" s="210">
        <f t="shared" ca="1" si="279"/>
        <v>50375.777411207935</v>
      </c>
      <c r="R559" s="210">
        <f t="shared" ca="1" si="279"/>
        <v>62427.995670917604</v>
      </c>
      <c r="S559" s="210">
        <f t="shared" ca="1" si="279"/>
        <v>60202.339902108128</v>
      </c>
      <c r="T559" s="210">
        <f t="shared" ca="1" si="279"/>
        <v>50609.92691061362</v>
      </c>
      <c r="U559" s="210">
        <f t="shared" ca="1" si="279"/>
        <v>46565.579810483832</v>
      </c>
      <c r="V559" s="210"/>
    </row>
    <row r="560" spans="1:22">
      <c r="A560" s="255">
        <v>4</v>
      </c>
      <c r="B560" s="227" t="str">
        <f>B22</f>
        <v>6.a. Grants</v>
      </c>
      <c r="C560" s="19" t="str">
        <f>DataRequest!$C$3</f>
        <v>Naira</v>
      </c>
      <c r="D560" s="19" t="str">
        <f>DataRequest!$C$4</f>
        <v>Million</v>
      </c>
      <c r="G560" s="210">
        <f t="shared" si="272"/>
        <v>0</v>
      </c>
      <c r="H560" s="210">
        <f t="shared" ref="H560:U560" si="280">H22</f>
        <v>0</v>
      </c>
      <c r="I560" s="210">
        <f t="shared" si="280"/>
        <v>30835.612819000002</v>
      </c>
      <c r="J560" s="210">
        <f t="shared" si="280"/>
        <v>23600</v>
      </c>
      <c r="K560" s="210">
        <f t="shared" si="280"/>
        <v>37620.109287408399</v>
      </c>
      <c r="L560" s="210">
        <f t="shared" si="280"/>
        <v>14717.616875</v>
      </c>
      <c r="M560" s="210">
        <f t="shared" si="280"/>
        <v>13320.048060000001</v>
      </c>
      <c r="N560" s="210">
        <f t="shared" si="280"/>
        <v>31051.419999999966</v>
      </c>
      <c r="O560" s="210">
        <f t="shared" si="280"/>
        <v>30916.2</v>
      </c>
      <c r="P560" s="210">
        <f t="shared" si="280"/>
        <v>30789.96</v>
      </c>
      <c r="Q560" s="210">
        <f t="shared" si="280"/>
        <v>30663.71</v>
      </c>
      <c r="R560" s="210">
        <f t="shared" si="280"/>
        <v>30537.47</v>
      </c>
      <c r="S560" s="210">
        <f t="shared" si="280"/>
        <v>30411.22</v>
      </c>
      <c r="T560" s="210">
        <f t="shared" si="280"/>
        <v>30284.97</v>
      </c>
      <c r="U560" s="210">
        <f t="shared" si="280"/>
        <v>30284.97</v>
      </c>
      <c r="V560" s="210"/>
    </row>
    <row r="561" spans="1:22">
      <c r="A561" s="255"/>
      <c r="B561" s="227" t="str">
        <f>B23</f>
        <v>6.b. Sales of Government Assets and Privatization Proceeds</v>
      </c>
      <c r="C561" s="19" t="str">
        <f>DataRequest!$C$3</f>
        <v>Naira</v>
      </c>
      <c r="D561" s="19" t="str">
        <f>DataRequest!$C$4</f>
        <v>Million</v>
      </c>
      <c r="G561" s="210">
        <f t="shared" si="272"/>
        <v>0</v>
      </c>
      <c r="H561" s="210">
        <f t="shared" ref="H561:U561" si="281">H23</f>
        <v>0</v>
      </c>
      <c r="I561" s="210">
        <f t="shared" si="281"/>
        <v>0</v>
      </c>
      <c r="J561" s="210">
        <f t="shared" si="281"/>
        <v>0</v>
      </c>
      <c r="K561" s="210">
        <f t="shared" si="281"/>
        <v>0</v>
      </c>
      <c r="L561" s="210">
        <f t="shared" si="281"/>
        <v>0</v>
      </c>
      <c r="M561" s="210">
        <f t="shared" si="281"/>
        <v>0</v>
      </c>
      <c r="N561" s="210">
        <f t="shared" si="281"/>
        <v>0</v>
      </c>
      <c r="O561" s="210">
        <f t="shared" si="281"/>
        <v>0</v>
      </c>
      <c r="P561" s="210">
        <f t="shared" si="281"/>
        <v>0</v>
      </c>
      <c r="Q561" s="210">
        <f t="shared" si="281"/>
        <v>0</v>
      </c>
      <c r="R561" s="210">
        <f t="shared" si="281"/>
        <v>0</v>
      </c>
      <c r="S561" s="210">
        <f t="shared" si="281"/>
        <v>0</v>
      </c>
      <c r="T561" s="210">
        <f t="shared" si="281"/>
        <v>0</v>
      </c>
      <c r="U561" s="210">
        <f t="shared" si="281"/>
        <v>0</v>
      </c>
      <c r="V561" s="210"/>
    </row>
    <row r="562" spans="1:22">
      <c r="A562" s="255"/>
      <c r="B562" s="227" t="str">
        <f>B24</f>
        <v>6.c. Other Non-Debt Creating Capital Receipts</v>
      </c>
      <c r="C562" s="19" t="str">
        <f>DataRequest!$C$3</f>
        <v>Naira</v>
      </c>
      <c r="D562" s="19" t="str">
        <f>DataRequest!$C$4</f>
        <v>Million</v>
      </c>
      <c r="G562" s="210">
        <f t="shared" si="272"/>
        <v>684.20600000000002</v>
      </c>
      <c r="H562" s="210">
        <f t="shared" ref="H562:U562" si="282">H24</f>
        <v>19127.736000000001</v>
      </c>
      <c r="I562" s="210">
        <f t="shared" si="282"/>
        <v>27946.269479999999</v>
      </c>
      <c r="J562" s="210">
        <f t="shared" si="282"/>
        <v>8200</v>
      </c>
      <c r="K562" s="210">
        <f t="shared" si="282"/>
        <v>16875.502965509986</v>
      </c>
      <c r="L562" s="210">
        <f t="shared" si="282"/>
        <v>6888.8121580251645</v>
      </c>
      <c r="M562" s="210">
        <f t="shared" si="282"/>
        <v>0</v>
      </c>
      <c r="N562" s="210">
        <f t="shared" si="282"/>
        <v>5250</v>
      </c>
      <c r="O562" s="210">
        <f t="shared" si="282"/>
        <v>5700</v>
      </c>
      <c r="P562" s="210">
        <f t="shared" si="282"/>
        <v>6150</v>
      </c>
      <c r="Q562" s="210">
        <f t="shared" si="282"/>
        <v>6600</v>
      </c>
      <c r="R562" s="210">
        <f t="shared" si="282"/>
        <v>7050</v>
      </c>
      <c r="S562" s="210">
        <f t="shared" si="282"/>
        <v>7500</v>
      </c>
      <c r="T562" s="210">
        <f t="shared" si="282"/>
        <v>7950</v>
      </c>
      <c r="U562" s="210">
        <f t="shared" si="282"/>
        <v>9110</v>
      </c>
      <c r="V562" s="210"/>
    </row>
    <row r="563" spans="1:22">
      <c r="A563" s="255"/>
      <c r="B563" s="227" t="s">
        <v>159</v>
      </c>
      <c r="C563" s="19" t="str">
        <f>DataRequest!$C$3</f>
        <v>Naira</v>
      </c>
      <c r="D563" s="19" t="str">
        <f>DataRequest!$C$4</f>
        <v>Million</v>
      </c>
      <c r="G563" s="210">
        <f t="shared" si="272"/>
        <v>14774.61</v>
      </c>
      <c r="H563" s="210">
        <f t="shared" ref="H563:U563" si="283">H25</f>
        <v>0</v>
      </c>
      <c r="I563" s="210">
        <f t="shared" si="283"/>
        <v>6066.5</v>
      </c>
      <c r="J563" s="210">
        <f t="shared" si="283"/>
        <v>1857.5</v>
      </c>
      <c r="K563" s="210">
        <f t="shared" si="283"/>
        <v>14736.894002509987</v>
      </c>
      <c r="L563" s="210">
        <f t="shared" si="283"/>
        <v>11600</v>
      </c>
      <c r="M563" s="210">
        <f t="shared" ca="1" si="283"/>
        <v>11539</v>
      </c>
      <c r="N563" s="210">
        <f t="shared" ca="1" si="283"/>
        <v>7973.8721083333694</v>
      </c>
      <c r="O563" s="210">
        <f t="shared" ca="1" si="283"/>
        <v>27714.803927673027</v>
      </c>
      <c r="P563" s="210">
        <f t="shared" ca="1" si="283"/>
        <v>22687.325431554935</v>
      </c>
      <c r="Q563" s="210">
        <f t="shared" ca="1" si="283"/>
        <v>13112.067411207936</v>
      </c>
      <c r="R563" s="210">
        <f t="shared" ca="1" si="283"/>
        <v>24840.525670917603</v>
      </c>
      <c r="S563" s="210">
        <f t="shared" ca="1" si="283"/>
        <v>22291.119902108123</v>
      </c>
      <c r="T563" s="210">
        <f t="shared" ca="1" si="283"/>
        <v>12374.956910613619</v>
      </c>
      <c r="U563" s="210">
        <f t="shared" ca="1" si="283"/>
        <v>7170.6098104838275</v>
      </c>
      <c r="V563" s="210"/>
    </row>
    <row r="564" spans="1:22">
      <c r="A564" s="255">
        <v>1</v>
      </c>
      <c r="B564" s="225" t="s">
        <v>176</v>
      </c>
      <c r="C564" s="239" t="str">
        <f>DataRequest!$C$3</f>
        <v>Naira</v>
      </c>
      <c r="D564" s="239" t="str">
        <f>DataRequest!$C$4</f>
        <v>Million</v>
      </c>
      <c r="E564" s="240"/>
      <c r="F564" s="240"/>
      <c r="G564" s="241">
        <f>G552+G555+G556+G557+G558+G560</f>
        <v>120488.81147064999</v>
      </c>
      <c r="H564" s="241">
        <f t="shared" ref="H564:U564" si="284">H552+H555+H556+H557+H558+H560</f>
        <v>134746.37528425001</v>
      </c>
      <c r="I564" s="241">
        <f t="shared" si="284"/>
        <v>152809.95181900001</v>
      </c>
      <c r="J564" s="241">
        <f t="shared" si="284"/>
        <v>141734.6</v>
      </c>
      <c r="K564" s="241">
        <f t="shared" si="284"/>
        <v>162528.8732000484</v>
      </c>
      <c r="L564" s="241">
        <f t="shared" si="284"/>
        <v>174443.83485968001</v>
      </c>
      <c r="M564" s="241">
        <f t="shared" si="284"/>
        <v>159556.09251799999</v>
      </c>
      <c r="N564" s="241">
        <f t="shared" si="284"/>
        <v>175421.46709499994</v>
      </c>
      <c r="O564" s="241">
        <f t="shared" si="284"/>
        <v>170323.07364700001</v>
      </c>
      <c r="P564" s="241">
        <f t="shared" si="284"/>
        <v>178145.33429900001</v>
      </c>
      <c r="Q564" s="241">
        <f t="shared" si="284"/>
        <v>185567.584951</v>
      </c>
      <c r="R564" s="241">
        <f t="shared" si="284"/>
        <v>192689.84560299999</v>
      </c>
      <c r="S564" s="241">
        <f t="shared" si="284"/>
        <v>199942.09625500001</v>
      </c>
      <c r="T564" s="241">
        <f t="shared" si="284"/>
        <v>207245.346907</v>
      </c>
      <c r="U564" s="241">
        <f t="shared" si="284"/>
        <v>223236.346907</v>
      </c>
      <c r="V564" s="210"/>
    </row>
    <row r="565" spans="1:22">
      <c r="A565" s="255">
        <v>2</v>
      </c>
      <c r="B565" s="225" t="s">
        <v>209</v>
      </c>
      <c r="C565" s="239" t="str">
        <f>DataRequest!$C$3</f>
        <v>Naira</v>
      </c>
      <c r="D565" s="239" t="str">
        <f>DataRequest!$C$4</f>
        <v>Million</v>
      </c>
      <c r="E565" s="240"/>
      <c r="F565" s="240"/>
      <c r="G565" s="241">
        <f>G552+G555+G556+G557</f>
        <v>78069</v>
      </c>
      <c r="H565" s="241">
        <f t="shared" ref="H565:U565" si="285">H552+H555+H556+H557</f>
        <v>90639</v>
      </c>
      <c r="I565" s="241">
        <f t="shared" si="285"/>
        <v>90179</v>
      </c>
      <c r="J565" s="241">
        <f t="shared" si="285"/>
        <v>86043</v>
      </c>
      <c r="K565" s="241">
        <f t="shared" si="285"/>
        <v>84665.554086293327</v>
      </c>
      <c r="L565" s="241">
        <f t="shared" si="285"/>
        <v>121573.770693</v>
      </c>
      <c r="M565" s="241">
        <f t="shared" si="285"/>
        <v>111358.101526</v>
      </c>
      <c r="N565" s="241">
        <f t="shared" si="285"/>
        <v>107748.207016</v>
      </c>
      <c r="O565" s="241">
        <f t="shared" si="285"/>
        <v>105086.873647</v>
      </c>
      <c r="P565" s="241">
        <f t="shared" si="285"/>
        <v>110395.374299</v>
      </c>
      <c r="Q565" s="241">
        <f t="shared" si="285"/>
        <v>115303.87495100001</v>
      </c>
      <c r="R565" s="241">
        <f t="shared" si="285"/>
        <v>119912.37560299999</v>
      </c>
      <c r="S565" s="241">
        <f t="shared" si="285"/>
        <v>124650.87625500001</v>
      </c>
      <c r="T565" s="241">
        <f t="shared" si="285"/>
        <v>129440.376907</v>
      </c>
      <c r="U565" s="241">
        <f t="shared" si="285"/>
        <v>143440.376907</v>
      </c>
      <c r="V565" s="210"/>
    </row>
    <row r="566" spans="1:22">
      <c r="A566" s="255">
        <v>5</v>
      </c>
      <c r="B566" s="208" t="s">
        <v>47</v>
      </c>
      <c r="C566" s="19" t="str">
        <f>DataRequest!$C$3</f>
        <v>Naira</v>
      </c>
      <c r="D566" s="19" t="str">
        <f>DataRequest!$C$4</f>
        <v>Million</v>
      </c>
      <c r="G566" s="210">
        <f t="shared" ref="G566:U566" si="286">G30</f>
        <v>183144.28003097003</v>
      </c>
      <c r="H566" s="210">
        <f t="shared" si="286"/>
        <v>168610.94904507551</v>
      </c>
      <c r="I566" s="210">
        <f t="shared" si="286"/>
        <v>169318.83415120642</v>
      </c>
      <c r="J566" s="210">
        <f t="shared" si="286"/>
        <v>178379.11195574107</v>
      </c>
      <c r="K566" s="210">
        <f t="shared" si="286"/>
        <v>179404.37616555838</v>
      </c>
      <c r="L566" s="210">
        <f t="shared" si="286"/>
        <v>198503.97849269089</v>
      </c>
      <c r="M566" s="210">
        <f t="shared" ca="1" si="286"/>
        <v>171566.42399298568</v>
      </c>
      <c r="N566" s="210">
        <f t="shared" ca="1" si="286"/>
        <v>197402.67625336192</v>
      </c>
      <c r="O566" s="210">
        <f t="shared" ca="1" si="286"/>
        <v>196045.21462470165</v>
      </c>
      <c r="P566" s="210">
        <f t="shared" ca="1" si="286"/>
        <v>202817.65973055494</v>
      </c>
      <c r="Q566" s="210">
        <f t="shared" ca="1" si="286"/>
        <v>211144.65236220794</v>
      </c>
      <c r="R566" s="210">
        <f t="shared" ca="1" si="286"/>
        <v>223630.37127391758</v>
      </c>
      <c r="S566" s="210">
        <f t="shared" ca="1" si="286"/>
        <v>228943.21615710814</v>
      </c>
      <c r="T566" s="210">
        <f t="shared" ca="1" si="286"/>
        <v>230760.30381761366</v>
      </c>
      <c r="U566" s="210">
        <f t="shared" ca="1" si="286"/>
        <v>235616.95671748382</v>
      </c>
      <c r="V566" s="210"/>
    </row>
    <row r="567" spans="1:22">
      <c r="A567" s="255">
        <v>6</v>
      </c>
      <c r="B567" s="223" t="s">
        <v>64</v>
      </c>
      <c r="C567" s="19" t="str">
        <f>DataRequest!$C$3</f>
        <v>Naira</v>
      </c>
      <c r="D567" s="19" t="str">
        <f>DataRequest!$C$4</f>
        <v>Million</v>
      </c>
      <c r="G567" s="210">
        <f t="shared" ref="G567:U567" si="287">G31</f>
        <v>46684.326999999997</v>
      </c>
      <c r="H567" s="210">
        <f t="shared" si="287"/>
        <v>56067.90200212998</v>
      </c>
      <c r="I567" s="210">
        <f t="shared" si="287"/>
        <v>52300</v>
      </c>
      <c r="J567" s="210">
        <f t="shared" si="287"/>
        <v>56800</v>
      </c>
      <c r="K567" s="210">
        <f t="shared" si="287"/>
        <v>61772.089532279999</v>
      </c>
      <c r="L567" s="210">
        <f t="shared" si="287"/>
        <v>66036.850594910007</v>
      </c>
      <c r="M567" s="210">
        <f t="shared" si="287"/>
        <v>54287.98702</v>
      </c>
      <c r="N567" s="210">
        <f t="shared" si="287"/>
        <v>55916.626630999999</v>
      </c>
      <c r="O567" s="210">
        <f t="shared" si="287"/>
        <v>66134.049908000001</v>
      </c>
      <c r="P567" s="210">
        <f t="shared" si="287"/>
        <v>69009.443381999998</v>
      </c>
      <c r="Q567" s="210">
        <f t="shared" si="287"/>
        <v>71884.836855999994</v>
      </c>
      <c r="R567" s="210">
        <f t="shared" si="287"/>
        <v>74760.230330000006</v>
      </c>
      <c r="S567" s="210">
        <f t="shared" si="287"/>
        <v>77635.623804000003</v>
      </c>
      <c r="T567" s="210">
        <f t="shared" si="287"/>
        <v>80511.017277999999</v>
      </c>
      <c r="U567" s="210">
        <f t="shared" si="287"/>
        <v>84545.017277999999</v>
      </c>
      <c r="V567" s="210"/>
    </row>
    <row r="568" spans="1:22">
      <c r="A568" s="255">
        <v>7</v>
      </c>
      <c r="B568" s="223" t="s">
        <v>65</v>
      </c>
      <c r="C568" s="19" t="str">
        <f>DataRequest!$C$3</f>
        <v>Naira</v>
      </c>
      <c r="D568" s="19" t="str">
        <f>DataRequest!$C$4</f>
        <v>Million</v>
      </c>
      <c r="G568" s="210">
        <f t="shared" ref="G568:U568" si="288">G32</f>
        <v>18473.177</v>
      </c>
      <c r="H568" s="210">
        <f t="shared" si="288"/>
        <v>22465.083196369997</v>
      </c>
      <c r="I568" s="210">
        <f t="shared" si="288"/>
        <v>21700</v>
      </c>
      <c r="J568" s="210">
        <f t="shared" si="288"/>
        <v>19200</v>
      </c>
      <c r="K568" s="210">
        <f t="shared" si="288"/>
        <v>9290.7246367732732</v>
      </c>
      <c r="L568" s="210">
        <f t="shared" si="288"/>
        <v>24755.810099915572</v>
      </c>
      <c r="M568" s="210">
        <f t="shared" si="288"/>
        <v>20592.44527</v>
      </c>
      <c r="N568" s="210">
        <f t="shared" si="288"/>
        <v>21004.294175999999</v>
      </c>
      <c r="O568" s="210">
        <f t="shared" si="288"/>
        <v>25992.897137</v>
      </c>
      <c r="P568" s="210">
        <f t="shared" si="288"/>
        <v>28719.404274</v>
      </c>
      <c r="Q568" s="210">
        <f t="shared" si="288"/>
        <v>27445.911411000001</v>
      </c>
      <c r="R568" s="210">
        <f t="shared" si="288"/>
        <v>27445.911411000001</v>
      </c>
      <c r="S568" s="210">
        <f t="shared" si="288"/>
        <v>27445.911411000001</v>
      </c>
      <c r="T568" s="210">
        <f t="shared" si="288"/>
        <v>22625.432821999999</v>
      </c>
      <c r="U568" s="210">
        <f t="shared" si="288"/>
        <v>23056.332822</v>
      </c>
      <c r="V568" s="210"/>
    </row>
    <row r="569" spans="1:22">
      <c r="A569" s="255"/>
      <c r="B569" s="223" t="s">
        <v>359</v>
      </c>
      <c r="C569" s="19" t="str">
        <f>DataRequest!$C$3</f>
        <v>Naira</v>
      </c>
      <c r="D569" s="19" t="str">
        <f>DataRequest!$C$4</f>
        <v>Million</v>
      </c>
      <c r="G569" s="210">
        <f t="shared" ref="G569:U569" si="289">G33</f>
        <v>2830.4668951899998</v>
      </c>
      <c r="H569" s="210">
        <f t="shared" si="289"/>
        <v>1675.2476874771392</v>
      </c>
      <c r="I569" s="210">
        <f t="shared" si="289"/>
        <v>3686.9380071720939</v>
      </c>
      <c r="J569" s="210">
        <f t="shared" si="289"/>
        <v>3157.9054802796586</v>
      </c>
      <c r="K569" s="210">
        <f t="shared" si="289"/>
        <v>2637.4503530572501</v>
      </c>
      <c r="L569" s="210">
        <f t="shared" si="289"/>
        <v>3252.5514802796615</v>
      </c>
      <c r="M569" s="210">
        <f t="shared" si="289"/>
        <v>4175.200980279662</v>
      </c>
      <c r="N569" s="210">
        <f t="shared" ca="1" si="289"/>
        <v>5167.0902552796615</v>
      </c>
      <c r="O569" s="210">
        <f t="shared" ca="1" si="289"/>
        <v>5373.3339066899935</v>
      </c>
      <c r="P569" s="210">
        <f t="shared" ca="1" si="289"/>
        <v>7081.4977211881596</v>
      </c>
      <c r="Q569" s="210">
        <f t="shared" ca="1" si="289"/>
        <v>8061.9282733628479</v>
      </c>
      <c r="R569" s="210">
        <f t="shared" ca="1" si="289"/>
        <v>7724.7985786341069</v>
      </c>
      <c r="S569" s="210">
        <f t="shared" ca="1" si="289"/>
        <v>7909.5511707290243</v>
      </c>
      <c r="T569" s="210">
        <f t="shared" ca="1" si="289"/>
        <v>8205.9634321316025</v>
      </c>
      <c r="U569" s="210">
        <f t="shared" ca="1" si="289"/>
        <v>7724.9186401165571</v>
      </c>
      <c r="V569" s="210"/>
    </row>
    <row r="570" spans="1:22">
      <c r="A570" s="255"/>
      <c r="B570" s="491" t="s">
        <v>414</v>
      </c>
      <c r="C570" s="19"/>
      <c r="D570" s="19"/>
      <c r="G570" s="210">
        <f t="shared" ref="G570:U570" si="290">G34</f>
        <v>2817.6238747899997</v>
      </c>
      <c r="H570" s="210">
        <f t="shared" si="290"/>
        <v>1522.1946307321425</v>
      </c>
      <c r="I570" s="210">
        <f t="shared" si="290"/>
        <v>3531.8963313790632</v>
      </c>
      <c r="J570" s="210">
        <f t="shared" si="290"/>
        <v>2987.3554802796584</v>
      </c>
      <c r="K570" s="210">
        <f t="shared" si="290"/>
        <v>2000</v>
      </c>
      <c r="L570" s="210">
        <f t="shared" si="290"/>
        <v>0</v>
      </c>
      <c r="M570" s="210">
        <f t="shared" si="290"/>
        <v>0</v>
      </c>
      <c r="N570" s="210">
        <f t="shared" si="290"/>
        <v>0</v>
      </c>
      <c r="O570" s="210">
        <f t="shared" si="290"/>
        <v>0</v>
      </c>
      <c r="P570" s="210">
        <f t="shared" si="290"/>
        <v>0</v>
      </c>
      <c r="Q570" s="210">
        <f t="shared" si="290"/>
        <v>0</v>
      </c>
      <c r="R570" s="210">
        <f t="shared" si="290"/>
        <v>0</v>
      </c>
      <c r="S570" s="210">
        <f t="shared" si="290"/>
        <v>0</v>
      </c>
      <c r="T570" s="210">
        <f t="shared" si="290"/>
        <v>0</v>
      </c>
      <c r="U570" s="210">
        <f t="shared" si="290"/>
        <v>0</v>
      </c>
      <c r="V570" s="210"/>
    </row>
    <row r="571" spans="1:22">
      <c r="A571" s="255"/>
      <c r="B571" s="491" t="s">
        <v>415</v>
      </c>
      <c r="C571" s="19"/>
      <c r="D571" s="19"/>
      <c r="G571" s="210">
        <f t="shared" ref="G571:U571" si="291">G35</f>
        <v>12.8430204</v>
      </c>
      <c r="H571" s="210">
        <f t="shared" si="291"/>
        <v>153.05305674499672</v>
      </c>
      <c r="I571" s="210">
        <f t="shared" si="291"/>
        <v>155.04167579303083</v>
      </c>
      <c r="J571" s="210">
        <f t="shared" si="291"/>
        <v>170.55</v>
      </c>
      <c r="K571" s="210">
        <f t="shared" si="291"/>
        <v>637.45035305725003</v>
      </c>
      <c r="L571" s="210">
        <f t="shared" si="291"/>
        <v>0</v>
      </c>
      <c r="M571" s="210">
        <f t="shared" si="291"/>
        <v>0</v>
      </c>
      <c r="N571" s="210">
        <f t="shared" si="291"/>
        <v>0</v>
      </c>
      <c r="O571" s="210">
        <f t="shared" si="291"/>
        <v>0</v>
      </c>
      <c r="P571" s="210">
        <f t="shared" si="291"/>
        <v>0</v>
      </c>
      <c r="Q571" s="210">
        <f t="shared" si="291"/>
        <v>0</v>
      </c>
      <c r="R571" s="210">
        <f t="shared" si="291"/>
        <v>0</v>
      </c>
      <c r="S571" s="210">
        <f t="shared" si="291"/>
        <v>0</v>
      </c>
      <c r="T571" s="210">
        <f t="shared" si="291"/>
        <v>0</v>
      </c>
      <c r="U571" s="210">
        <f t="shared" si="291"/>
        <v>0</v>
      </c>
      <c r="V571" s="210"/>
    </row>
    <row r="572" spans="1:22">
      <c r="A572" s="255">
        <v>9</v>
      </c>
      <c r="B572" s="223" t="s">
        <v>360</v>
      </c>
      <c r="C572" s="19" t="str">
        <f>DataRequest!$C$3</f>
        <v>Naira</v>
      </c>
      <c r="D572" s="19" t="str">
        <f>DataRequest!$C$4</f>
        <v>Million</v>
      </c>
      <c r="G572" s="210">
        <f>G36</f>
        <v>7443.5119999999997</v>
      </c>
      <c r="H572" s="210">
        <f t="shared" ref="H572:U574" si="292">H36</f>
        <v>5572</v>
      </c>
      <c r="I572" s="210">
        <f t="shared" si="292"/>
        <v>7300</v>
      </c>
      <c r="J572" s="210">
        <f t="shared" si="292"/>
        <v>8600</v>
      </c>
      <c r="K572" s="210">
        <f t="shared" si="292"/>
        <v>3222.51582792006</v>
      </c>
      <c r="L572" s="210">
        <f t="shared" si="292"/>
        <v>8586.6273082944263</v>
      </c>
      <c r="M572" s="210">
        <f t="shared" si="292"/>
        <v>10702.620395</v>
      </c>
      <c r="N572" s="210">
        <f t="shared" si="292"/>
        <v>9716.7307860429319</v>
      </c>
      <c r="O572" s="210">
        <f t="shared" si="292"/>
        <v>11533.9947185</v>
      </c>
      <c r="P572" s="210">
        <f t="shared" si="292"/>
        <v>11633.707936999999</v>
      </c>
      <c r="Q572" s="210">
        <f t="shared" si="292"/>
        <v>11733.4211555</v>
      </c>
      <c r="R572" s="210">
        <f t="shared" si="292"/>
        <v>11833.134373999999</v>
      </c>
      <c r="S572" s="210">
        <f t="shared" si="292"/>
        <v>11932.8475925</v>
      </c>
      <c r="T572" s="210">
        <f t="shared" si="292"/>
        <v>12032.560810999999</v>
      </c>
      <c r="U572" s="210">
        <f t="shared" si="292"/>
        <v>9333.2308109999994</v>
      </c>
      <c r="V572" s="210"/>
    </row>
    <row r="573" spans="1:22">
      <c r="A573" s="255">
        <v>10</v>
      </c>
      <c r="B573" s="223" t="s">
        <v>66</v>
      </c>
      <c r="C573" s="19" t="str">
        <f>DataRequest!$C$3</f>
        <v>Naira</v>
      </c>
      <c r="D573" s="19" t="str">
        <f>DataRequest!$C$4</f>
        <v>Million</v>
      </c>
      <c r="G573" s="210">
        <f>G37</f>
        <v>70968.782000000007</v>
      </c>
      <c r="H573" s="210">
        <f t="shared" si="292"/>
        <v>69869.256999999998</v>
      </c>
      <c r="I573" s="210">
        <f t="shared" si="292"/>
        <v>45100</v>
      </c>
      <c r="J573" s="210">
        <f t="shared" si="292"/>
        <v>55100</v>
      </c>
      <c r="K573" s="210">
        <f t="shared" si="292"/>
        <v>41675.911051575422</v>
      </c>
      <c r="L573" s="210">
        <f t="shared" si="292"/>
        <v>75064.546856560002</v>
      </c>
      <c r="M573" s="210">
        <f t="shared" si="292"/>
        <v>62913.340959694055</v>
      </c>
      <c r="N573" s="210">
        <f t="shared" si="292"/>
        <v>85953.088719857318</v>
      </c>
      <c r="O573" s="210">
        <f t="shared" si="292"/>
        <v>81460.972315999999</v>
      </c>
      <c r="P573" s="210">
        <f t="shared" si="292"/>
        <v>81118.314631999994</v>
      </c>
      <c r="Q573" s="210">
        <f t="shared" si="292"/>
        <v>82775.656948000003</v>
      </c>
      <c r="R573" s="210">
        <f t="shared" si="292"/>
        <v>89432.999263999998</v>
      </c>
      <c r="S573" s="210">
        <f t="shared" si="292"/>
        <v>90090.341579999993</v>
      </c>
      <c r="T573" s="210">
        <f t="shared" si="292"/>
        <v>92747.683896000002</v>
      </c>
      <c r="U573" s="210">
        <f t="shared" si="292"/>
        <v>97667.654683000001</v>
      </c>
      <c r="V573" s="210"/>
    </row>
    <row r="574" spans="1:22">
      <c r="A574" s="255"/>
      <c r="B574" s="223" t="s">
        <v>67</v>
      </c>
      <c r="C574" s="19" t="str">
        <f>DataRequest!$C$3</f>
        <v>Naira</v>
      </c>
      <c r="D574" s="19" t="str">
        <f>DataRequest!$C$4</f>
        <v>Million</v>
      </c>
      <c r="G574" s="210">
        <f>G38</f>
        <v>36744.015135779999</v>
      </c>
      <c r="H574" s="210">
        <f t="shared" si="292"/>
        <v>12961.459159098395</v>
      </c>
      <c r="I574" s="210">
        <f t="shared" si="292"/>
        <v>39231.896144034326</v>
      </c>
      <c r="J574" s="210">
        <f t="shared" si="292"/>
        <v>35521.20647546144</v>
      </c>
      <c r="K574" s="210">
        <f t="shared" si="292"/>
        <v>60805.684763952369</v>
      </c>
      <c r="L574" s="210">
        <f t="shared" si="292"/>
        <v>20807.592152731195</v>
      </c>
      <c r="M574" s="210">
        <f t="shared" ca="1" si="292"/>
        <v>18894.829368011953</v>
      </c>
      <c r="N574" s="210">
        <f t="shared" ca="1" si="292"/>
        <v>19644.845685182023</v>
      </c>
      <c r="O574" s="210">
        <f t="shared" ca="1" si="292"/>
        <v>5549.9666385116161</v>
      </c>
      <c r="P574" s="210">
        <f t="shared" ca="1" si="292"/>
        <v>5255.2917843668001</v>
      </c>
      <c r="Q574" s="210">
        <f t="shared" ca="1" si="292"/>
        <v>9242.8977183451207</v>
      </c>
      <c r="R574" s="210">
        <f t="shared" ca="1" si="292"/>
        <v>12433.297316283491</v>
      </c>
      <c r="S574" s="210">
        <f t="shared" ca="1" si="292"/>
        <v>13928.940598879126</v>
      </c>
      <c r="T574" s="210">
        <f t="shared" ca="1" si="292"/>
        <v>14637.64557848205</v>
      </c>
      <c r="U574" s="210">
        <f t="shared" ca="1" si="292"/>
        <v>13289.802483367272</v>
      </c>
      <c r="V574" s="210"/>
    </row>
    <row r="575" spans="1:22">
      <c r="A575" s="255"/>
      <c r="B575" s="225" t="s">
        <v>205</v>
      </c>
      <c r="C575" s="239" t="str">
        <f>DataRequest!$C$3</f>
        <v>Naira</v>
      </c>
      <c r="D575" s="239" t="str">
        <f>DataRequest!$C$4</f>
        <v>Million</v>
      </c>
      <c r="E575" s="240"/>
      <c r="F575" s="240"/>
      <c r="G575" s="241">
        <f>G566</f>
        <v>183144.28003097003</v>
      </c>
      <c r="H575" s="241">
        <f t="shared" ref="H575:U575" si="293">H566</f>
        <v>168610.94904507551</v>
      </c>
      <c r="I575" s="241">
        <f t="shared" si="293"/>
        <v>169318.83415120642</v>
      </c>
      <c r="J575" s="241">
        <f t="shared" si="293"/>
        <v>178379.11195574107</v>
      </c>
      <c r="K575" s="241">
        <f t="shared" si="293"/>
        <v>179404.37616555838</v>
      </c>
      <c r="L575" s="241">
        <f t="shared" si="293"/>
        <v>198503.97849269089</v>
      </c>
      <c r="M575" s="241">
        <f t="shared" ca="1" si="293"/>
        <v>171566.42399298568</v>
      </c>
      <c r="N575" s="241">
        <f t="shared" ca="1" si="293"/>
        <v>197402.67625336192</v>
      </c>
      <c r="O575" s="241">
        <f t="shared" ca="1" si="293"/>
        <v>196045.21462470165</v>
      </c>
      <c r="P575" s="241">
        <f t="shared" ca="1" si="293"/>
        <v>202817.65973055494</v>
      </c>
      <c r="Q575" s="241">
        <f t="shared" ca="1" si="293"/>
        <v>211144.65236220794</v>
      </c>
      <c r="R575" s="241">
        <f t="shared" ca="1" si="293"/>
        <v>223630.37127391758</v>
      </c>
      <c r="S575" s="241">
        <f t="shared" ca="1" si="293"/>
        <v>228943.21615710814</v>
      </c>
      <c r="T575" s="241">
        <f t="shared" ca="1" si="293"/>
        <v>230760.30381761366</v>
      </c>
      <c r="U575" s="241">
        <f t="shared" ca="1" si="293"/>
        <v>235616.95671748382</v>
      </c>
      <c r="V575" s="210"/>
    </row>
    <row r="576" spans="1:22">
      <c r="A576" s="255"/>
      <c r="B576" s="225" t="s">
        <v>206</v>
      </c>
      <c r="C576" s="239" t="str">
        <f>DataRequest!$C$3</f>
        <v>Naira</v>
      </c>
      <c r="D576" s="239" t="str">
        <f>DataRequest!$C$4</f>
        <v>Million</v>
      </c>
      <c r="E576" s="240"/>
      <c r="F576" s="240"/>
      <c r="G576" s="241">
        <f>G566-G569</f>
        <v>180313.81313578002</v>
      </c>
      <c r="H576" s="241">
        <f t="shared" ref="H576:U576" si="294">H566-H569</f>
        <v>166935.70135759836</v>
      </c>
      <c r="I576" s="241">
        <f t="shared" si="294"/>
        <v>165631.89614403434</v>
      </c>
      <c r="J576" s="241">
        <f t="shared" si="294"/>
        <v>175221.20647546143</v>
      </c>
      <c r="K576" s="241">
        <f t="shared" si="294"/>
        <v>176766.92581250114</v>
      </c>
      <c r="L576" s="241">
        <f t="shared" si="294"/>
        <v>195251.42701241124</v>
      </c>
      <c r="M576" s="241">
        <f t="shared" ca="1" si="294"/>
        <v>167391.22301270603</v>
      </c>
      <c r="N576" s="241">
        <f t="shared" ca="1" si="294"/>
        <v>192235.58599808224</v>
      </c>
      <c r="O576" s="241">
        <f t="shared" ca="1" si="294"/>
        <v>190671.88071801164</v>
      </c>
      <c r="P576" s="241">
        <f t="shared" ca="1" si="294"/>
        <v>195736.16200936679</v>
      </c>
      <c r="Q576" s="241">
        <f t="shared" ca="1" si="294"/>
        <v>203082.72408884511</v>
      </c>
      <c r="R576" s="241">
        <f t="shared" ca="1" si="294"/>
        <v>215905.57269528348</v>
      </c>
      <c r="S576" s="241">
        <f t="shared" ca="1" si="294"/>
        <v>221033.66498637912</v>
      </c>
      <c r="T576" s="241">
        <f t="shared" ca="1" si="294"/>
        <v>222554.34038548206</v>
      </c>
      <c r="U576" s="241">
        <f t="shared" ca="1" si="294"/>
        <v>227892.03807736727</v>
      </c>
      <c r="V576" s="210"/>
    </row>
    <row r="577" spans="1:22">
      <c r="A577" s="255"/>
      <c r="B577" s="208" t="s">
        <v>15</v>
      </c>
      <c r="C577" s="19" t="str">
        <f>DataRequest!$C$3</f>
        <v>Naira</v>
      </c>
      <c r="D577" s="19" t="str">
        <f>DataRequest!$C$4</f>
        <v>Million</v>
      </c>
      <c r="G577" s="229"/>
      <c r="H577" s="229"/>
      <c r="I577" s="229"/>
      <c r="J577" s="229"/>
      <c r="K577" s="229"/>
      <c r="L577" s="210">
        <f t="shared" ref="L577:U577" si="295">L49</f>
        <v>18488.812158025165</v>
      </c>
      <c r="M577" s="210">
        <f t="shared" ca="1" si="295"/>
        <v>11539</v>
      </c>
      <c r="N577" s="210">
        <f t="shared" ca="1" si="295"/>
        <v>13223.872108333369</v>
      </c>
      <c r="O577" s="210">
        <f t="shared" ca="1" si="295"/>
        <v>33414.803927673027</v>
      </c>
      <c r="P577" s="210">
        <f t="shared" ca="1" si="295"/>
        <v>28837.325431554935</v>
      </c>
      <c r="Q577" s="210">
        <f t="shared" ca="1" si="295"/>
        <v>19712.067411207936</v>
      </c>
      <c r="R577" s="210">
        <f t="shared" ca="1" si="295"/>
        <v>31890.525670917603</v>
      </c>
      <c r="S577" s="210">
        <f t="shared" ca="1" si="295"/>
        <v>29791.119902108123</v>
      </c>
      <c r="T577" s="210">
        <f t="shared" ca="1" si="295"/>
        <v>20324.956910613619</v>
      </c>
      <c r="U577" s="210">
        <f t="shared" ca="1" si="295"/>
        <v>16280.609810483827</v>
      </c>
      <c r="V577" s="210"/>
    </row>
    <row r="578" spans="1:22">
      <c r="A578" s="255"/>
      <c r="B578" s="225" t="s">
        <v>208</v>
      </c>
      <c r="C578" s="239" t="str">
        <f>DataRequest!$C$3</f>
        <v>Naira</v>
      </c>
      <c r="D578" s="239" t="str">
        <f>DataRequest!$C$4</f>
        <v>Million</v>
      </c>
      <c r="E578" s="240"/>
      <c r="F578" s="240"/>
      <c r="G578" s="241">
        <f>G564-G575</f>
        <v>-62655.468560320034</v>
      </c>
      <c r="H578" s="241">
        <f t="shared" ref="H578:U578" si="296">H564-H575</f>
        <v>-33864.5737608255</v>
      </c>
      <c r="I578" s="241">
        <f t="shared" si="296"/>
        <v>-16508.882332206413</v>
      </c>
      <c r="J578" s="241">
        <f t="shared" si="296"/>
        <v>-36644.511955741065</v>
      </c>
      <c r="K578" s="241">
        <f t="shared" si="296"/>
        <v>-16875.502965509979</v>
      </c>
      <c r="L578" s="241">
        <f t="shared" si="296"/>
        <v>-24060.143633010885</v>
      </c>
      <c r="M578" s="241">
        <f t="shared" ca="1" si="296"/>
        <v>-12010.331474985695</v>
      </c>
      <c r="N578" s="241">
        <f t="shared" ca="1" si="296"/>
        <v>-21981.209158361977</v>
      </c>
      <c r="O578" s="241">
        <f t="shared" ca="1" si="296"/>
        <v>-25722.140977701638</v>
      </c>
      <c r="P578" s="241">
        <f t="shared" ca="1" si="296"/>
        <v>-24672.325431554927</v>
      </c>
      <c r="Q578" s="241">
        <f t="shared" ca="1" si="296"/>
        <v>-25577.067411207943</v>
      </c>
      <c r="R578" s="241">
        <f t="shared" ca="1" si="296"/>
        <v>-30940.525670917588</v>
      </c>
      <c r="S578" s="241">
        <f t="shared" ca="1" si="296"/>
        <v>-29001.119902108127</v>
      </c>
      <c r="T578" s="241">
        <f t="shared" ca="1" si="296"/>
        <v>-23514.956910613662</v>
      </c>
      <c r="U578" s="241">
        <f t="shared" ca="1" si="296"/>
        <v>-12380.609810483817</v>
      </c>
      <c r="V578" s="210"/>
    </row>
    <row r="579" spans="1:22">
      <c r="A579" s="255"/>
      <c r="B579" s="225" t="s">
        <v>207</v>
      </c>
      <c r="C579" s="239" t="str">
        <f>DataRequest!$C$3</f>
        <v>Naira</v>
      </c>
      <c r="D579" s="239" t="str">
        <f>DataRequest!$C$4</f>
        <v>Million</v>
      </c>
      <c r="E579" s="240"/>
      <c r="F579" s="240"/>
      <c r="G579" s="241">
        <f>G564-G576</f>
        <v>-59825.001665130025</v>
      </c>
      <c r="H579" s="241">
        <f t="shared" ref="H579:U579" si="297">H564-H576</f>
        <v>-32189.326073348348</v>
      </c>
      <c r="I579" s="241">
        <f t="shared" si="297"/>
        <v>-12821.944325034332</v>
      </c>
      <c r="J579" s="241">
        <f t="shared" si="297"/>
        <v>-33486.60647546142</v>
      </c>
      <c r="K579" s="241">
        <f t="shared" si="297"/>
        <v>-14238.052612452739</v>
      </c>
      <c r="L579" s="241">
        <f t="shared" si="297"/>
        <v>-20807.592152731231</v>
      </c>
      <c r="M579" s="241">
        <f t="shared" ca="1" si="297"/>
        <v>-7835.1304947060416</v>
      </c>
      <c r="N579" s="241">
        <f t="shared" ca="1" si="297"/>
        <v>-16814.118903082301</v>
      </c>
      <c r="O579" s="241">
        <f t="shared" ca="1" si="297"/>
        <v>-20348.80707101163</v>
      </c>
      <c r="P579" s="241">
        <f t="shared" ca="1" si="297"/>
        <v>-17590.827710366779</v>
      </c>
      <c r="Q579" s="241">
        <f t="shared" ca="1" si="297"/>
        <v>-17515.139137845108</v>
      </c>
      <c r="R579" s="241">
        <f t="shared" ca="1" si="297"/>
        <v>-23215.727092283487</v>
      </c>
      <c r="S579" s="241">
        <f t="shared" ca="1" si="297"/>
        <v>-21091.568731379113</v>
      </c>
      <c r="T579" s="241">
        <f t="shared" ca="1" si="297"/>
        <v>-15308.993478482065</v>
      </c>
      <c r="U579" s="241">
        <f t="shared" ca="1" si="297"/>
        <v>-4655.6911703672667</v>
      </c>
      <c r="V579" s="210"/>
    </row>
    <row r="580" spans="1:22">
      <c r="A580" s="255"/>
      <c r="B580" s="208"/>
      <c r="C580" s="19"/>
      <c r="D580" s="19"/>
      <c r="G580" s="210"/>
      <c r="H580" s="210"/>
      <c r="I580" s="210"/>
      <c r="J580" s="210"/>
      <c r="K580" s="210"/>
      <c r="L580" s="210"/>
      <c r="M580" s="210"/>
      <c r="N580" s="210"/>
      <c r="O580" s="210"/>
      <c r="P580" s="210"/>
      <c r="Q580" s="210"/>
      <c r="R580" s="210"/>
      <c r="S580" s="210"/>
      <c r="T580" s="210"/>
      <c r="U580" s="210"/>
      <c r="V580" s="210"/>
    </row>
    <row r="581" spans="1:22">
      <c r="A581" s="255"/>
      <c r="B581" s="208"/>
      <c r="C581" s="19"/>
      <c r="D581" s="19"/>
      <c r="G581" s="210"/>
      <c r="H581" s="210"/>
      <c r="I581" s="210"/>
      <c r="J581" s="210"/>
      <c r="K581" s="210"/>
      <c r="L581" s="210"/>
      <c r="M581" s="210"/>
      <c r="N581" s="210"/>
      <c r="O581" s="210"/>
      <c r="P581" s="210"/>
      <c r="Q581" s="210"/>
      <c r="R581" s="210"/>
      <c r="S581" s="210"/>
      <c r="T581" s="210"/>
      <c r="U581" s="210"/>
      <c r="V581" s="210"/>
    </row>
    <row r="582" spans="1:22">
      <c r="A582" s="255"/>
      <c r="B582" s="242" t="s">
        <v>167</v>
      </c>
      <c r="G582" s="210"/>
      <c r="H582" s="210"/>
      <c r="I582" s="210"/>
      <c r="J582" s="210"/>
      <c r="K582" s="210"/>
      <c r="L582" s="210"/>
      <c r="M582" s="210"/>
      <c r="N582" s="210"/>
      <c r="O582" s="210"/>
      <c r="P582" s="210"/>
      <c r="Q582" s="210"/>
      <c r="R582" s="210"/>
      <c r="S582" s="210"/>
      <c r="T582" s="210"/>
      <c r="U582" s="210"/>
      <c r="V582" s="210"/>
    </row>
    <row r="583" spans="1:22">
      <c r="A583" s="255"/>
      <c r="B583" s="208"/>
      <c r="G583" s="210"/>
      <c r="H583" s="210"/>
      <c r="I583" s="210"/>
      <c r="J583" s="210"/>
      <c r="K583" s="210"/>
      <c r="L583" s="210"/>
      <c r="M583" s="210"/>
      <c r="N583" s="210"/>
      <c r="O583" s="210"/>
      <c r="P583" s="210"/>
      <c r="Q583" s="210"/>
      <c r="R583" s="210"/>
      <c r="S583" s="210"/>
      <c r="T583" s="210"/>
      <c r="U583" s="210"/>
      <c r="V583" s="210"/>
    </row>
    <row r="584" spans="1:22">
      <c r="A584" s="255"/>
      <c r="B584" s="52" t="s">
        <v>19</v>
      </c>
      <c r="C584" s="52"/>
      <c r="G584" s="211">
        <f>SUM(G585:G586)</f>
        <v>3.7851249813802919</v>
      </c>
      <c r="H584" s="211">
        <f t="shared" ref="H584:U584" si="298">SUM(H585:H586)</f>
        <v>4.5359969152481661</v>
      </c>
      <c r="I584" s="211">
        <f t="shared" si="298"/>
        <v>3.7904802286621924</v>
      </c>
      <c r="J584" s="211">
        <f t="shared" si="298"/>
        <v>3.9678788712559609</v>
      </c>
      <c r="K584" s="211">
        <f t="shared" si="298"/>
        <v>3.8431870162053556</v>
      </c>
      <c r="L584" s="211">
        <f t="shared" si="298"/>
        <v>3.2683441473706516</v>
      </c>
      <c r="M584" s="211">
        <f t="shared" ca="1" si="298"/>
        <v>2.8150996235534822</v>
      </c>
      <c r="N584" s="211">
        <f t="shared" ca="1" si="298"/>
        <v>2.3798973976313822</v>
      </c>
      <c r="O584" s="211">
        <f t="shared" ca="1" si="298"/>
        <v>2.5475159809759065</v>
      </c>
      <c r="P584" s="211">
        <f t="shared" ca="1" si="298"/>
        <v>2.595150250963643</v>
      </c>
      <c r="Q584" s="211">
        <f t="shared" ca="1" si="298"/>
        <v>2.4301756839782342</v>
      </c>
      <c r="R584" s="211">
        <f t="shared" ca="1" si="298"/>
        <v>2.3821814531078758</v>
      </c>
      <c r="S584" s="211">
        <f t="shared" ca="1" si="298"/>
        <v>2.2783931181311461</v>
      </c>
      <c r="T584" s="211">
        <f t="shared" ca="1" si="298"/>
        <v>2.0629045671574313</v>
      </c>
      <c r="U584" s="211">
        <f t="shared" ca="1" si="298"/>
        <v>1.8432384635177428</v>
      </c>
      <c r="V584" s="211"/>
    </row>
    <row r="585" spans="1:22">
      <c r="A585" s="255"/>
      <c r="B585" s="228" t="s">
        <v>165</v>
      </c>
      <c r="C585" s="53"/>
      <c r="G585" s="213">
        <f t="shared" ref="G585:U585" si="299">G539/G$550*100</f>
        <v>0.68345231975616161</v>
      </c>
      <c r="H585" s="213">
        <f t="shared" si="299"/>
        <v>0.64665696082653401</v>
      </c>
      <c r="I585" s="213">
        <f t="shared" si="299"/>
        <v>0.65549300347731376</v>
      </c>
      <c r="J585" s="213">
        <f t="shared" si="299"/>
        <v>0.72315374635118079</v>
      </c>
      <c r="K585" s="213">
        <f t="shared" si="299"/>
        <v>1.1232901901641648</v>
      </c>
      <c r="L585" s="213">
        <f t="shared" si="299"/>
        <v>0.99089247037721528</v>
      </c>
      <c r="M585" s="213">
        <f t="shared" ca="1" si="299"/>
        <v>0.99674603569437414</v>
      </c>
      <c r="N585" s="213">
        <f t="shared" ca="1" si="299"/>
        <v>1.039800454962944</v>
      </c>
      <c r="O585" s="213">
        <f t="shared" ca="1" si="299"/>
        <v>1.1258668041567679</v>
      </c>
      <c r="P585" s="213">
        <f t="shared" ca="1" si="299"/>
        <v>1.1618377582848682</v>
      </c>
      <c r="Q585" s="213">
        <f t="shared" ca="1" si="299"/>
        <v>1.1934992972838507</v>
      </c>
      <c r="R585" s="213">
        <f t="shared" ca="1" si="299"/>
        <v>1.2559980065236653</v>
      </c>
      <c r="S585" s="213">
        <f t="shared" ca="1" si="299"/>
        <v>1.2239763949067732</v>
      </c>
      <c r="T585" s="213">
        <f t="shared" ca="1" si="299"/>
        <v>1.1682092699524202</v>
      </c>
      <c r="U585" s="213">
        <f t="shared" ca="1" si="299"/>
        <v>1.1320184591541211</v>
      </c>
      <c r="V585" s="213"/>
    </row>
    <row r="586" spans="1:22">
      <c r="A586" s="255"/>
      <c r="B586" s="228" t="s">
        <v>20</v>
      </c>
      <c r="C586" s="53"/>
      <c r="G586" s="213">
        <f t="shared" ref="G586:U586" si="300">G540/G$550*100</f>
        <v>3.1016726616241304</v>
      </c>
      <c r="H586" s="213">
        <f t="shared" si="300"/>
        <v>3.8893399544216321</v>
      </c>
      <c r="I586" s="213">
        <f t="shared" si="300"/>
        <v>3.1349872251848785</v>
      </c>
      <c r="J586" s="213">
        <f t="shared" si="300"/>
        <v>3.2447251249047802</v>
      </c>
      <c r="K586" s="213">
        <f t="shared" si="300"/>
        <v>2.7198968260411909</v>
      </c>
      <c r="L586" s="213">
        <f t="shared" si="300"/>
        <v>2.2774516769934365</v>
      </c>
      <c r="M586" s="213">
        <f t="shared" ca="1" si="300"/>
        <v>1.8183535878591082</v>
      </c>
      <c r="N586" s="213">
        <f t="shared" ca="1" si="300"/>
        <v>1.3400969426684382</v>
      </c>
      <c r="O586" s="213">
        <f t="shared" ca="1" si="300"/>
        <v>1.4216491768191384</v>
      </c>
      <c r="P586" s="213">
        <f t="shared" ca="1" si="300"/>
        <v>1.4333124926787746</v>
      </c>
      <c r="Q586" s="213">
        <f t="shared" ca="1" si="300"/>
        <v>1.2366763866943837</v>
      </c>
      <c r="R586" s="213">
        <f t="shared" ca="1" si="300"/>
        <v>1.1261834465842104</v>
      </c>
      <c r="S586" s="213">
        <f t="shared" ca="1" si="300"/>
        <v>1.0544167232243726</v>
      </c>
      <c r="T586" s="213">
        <f t="shared" ca="1" si="300"/>
        <v>0.89469529720501095</v>
      </c>
      <c r="U586" s="213">
        <f t="shared" ca="1" si="300"/>
        <v>0.71122000436362165</v>
      </c>
      <c r="V586" s="213"/>
    </row>
    <row r="587" spans="1:22">
      <c r="A587" s="255"/>
      <c r="B587" s="52" t="s">
        <v>21</v>
      </c>
      <c r="C587" s="52"/>
      <c r="G587" s="211">
        <f>SUM(G588:G589)</f>
        <v>93.440920993601907</v>
      </c>
      <c r="H587" s="211">
        <f t="shared" ref="H587:U587" si="301">SUM(H588:H589)</f>
        <v>101.33770492190237</v>
      </c>
      <c r="I587" s="211">
        <f t="shared" si="301"/>
        <v>85.258819181193772</v>
      </c>
      <c r="J587" s="211">
        <f t="shared" si="301"/>
        <v>100.88989341875921</v>
      </c>
      <c r="K587" s="211">
        <f t="shared" si="301"/>
        <v>99.31450051644768</v>
      </c>
      <c r="L587" s="211">
        <f t="shared" si="301"/>
        <v>87.252809239914157</v>
      </c>
      <c r="M587" s="211">
        <f t="shared" ca="1" si="301"/>
        <v>90.783946138913123</v>
      </c>
      <c r="N587" s="211">
        <f t="shared" ca="1" si="301"/>
        <v>75.920208467942359</v>
      </c>
      <c r="O587" s="211">
        <f t="shared" ca="1" si="301"/>
        <v>91.206186853559302</v>
      </c>
      <c r="P587" s="211">
        <f t="shared" ca="1" si="301"/>
        <v>96.986662677567679</v>
      </c>
      <c r="Q587" s="211">
        <f t="shared" ca="1" si="301"/>
        <v>95.192478897596004</v>
      </c>
      <c r="R587" s="211">
        <f t="shared" ca="1" si="301"/>
        <v>98.11290880859471</v>
      </c>
      <c r="S587" s="211">
        <f t="shared" ca="1" si="301"/>
        <v>98.736481961929755</v>
      </c>
      <c r="T587" s="211">
        <f t="shared" ca="1" si="301"/>
        <v>94.165251981665747</v>
      </c>
      <c r="U587" s="211">
        <f t="shared" ca="1" si="301"/>
        <v>84.678822728236881</v>
      </c>
      <c r="V587" s="211"/>
    </row>
    <row r="588" spans="1:22">
      <c r="A588" s="255"/>
      <c r="B588" s="228" t="s">
        <v>30</v>
      </c>
      <c r="C588" s="53"/>
      <c r="G588" s="213">
        <f t="shared" ref="G588:U588" si="302">G539/G$564*100</f>
        <v>16.871943338035098</v>
      </c>
      <c r="H588" s="213">
        <f t="shared" si="302"/>
        <v>14.446820292501961</v>
      </c>
      <c r="I588" s="213">
        <f t="shared" si="302"/>
        <v>14.743925858105436</v>
      </c>
      <c r="J588" s="213">
        <f t="shared" si="302"/>
        <v>18.38738196452384</v>
      </c>
      <c r="K588" s="213">
        <f t="shared" si="302"/>
        <v>29.027732374400422</v>
      </c>
      <c r="L588" s="213">
        <f t="shared" si="302"/>
        <v>26.453197030871163</v>
      </c>
      <c r="M588" s="213">
        <f t="shared" ca="1" si="302"/>
        <v>32.143991516872191</v>
      </c>
      <c r="N588" s="213">
        <f t="shared" ca="1" si="302"/>
        <v>33.170281787952597</v>
      </c>
      <c r="O588" s="213">
        <f t="shared" ca="1" si="302"/>
        <v>40.308292029950174</v>
      </c>
      <c r="P588" s="213">
        <f t="shared" ca="1" si="302"/>
        <v>43.420517446723579</v>
      </c>
      <c r="Q588" s="213">
        <f t="shared" ca="1" si="302"/>
        <v>46.750593967347989</v>
      </c>
      <c r="R588" s="213">
        <f t="shared" ca="1" si="302"/>
        <v>51.729736085831554</v>
      </c>
      <c r="S588" s="213">
        <f t="shared" ca="1" si="302"/>
        <v>53.042261353329877</v>
      </c>
      <c r="T588" s="213">
        <f t="shared" ca="1" si="302"/>
        <v>53.325162018506688</v>
      </c>
      <c r="U588" s="213">
        <f t="shared" ca="1" si="302"/>
        <v>52.005202975670748</v>
      </c>
      <c r="V588" s="213"/>
    </row>
    <row r="589" spans="1:22">
      <c r="A589" s="255"/>
      <c r="B589" s="228" t="s">
        <v>31</v>
      </c>
      <c r="C589" s="53"/>
      <c r="G589" s="213">
        <f t="shared" ref="G589:U589" si="303">G540/G$564*100</f>
        <v>76.568977655566812</v>
      </c>
      <c r="H589" s="213">
        <f t="shared" si="303"/>
        <v>86.890884629400418</v>
      </c>
      <c r="I589" s="213">
        <f t="shared" si="303"/>
        <v>70.51489332308833</v>
      </c>
      <c r="J589" s="213">
        <f t="shared" si="303"/>
        <v>82.502511454235375</v>
      </c>
      <c r="K589" s="213">
        <f t="shared" si="303"/>
        <v>70.286768142047265</v>
      </c>
      <c r="L589" s="213">
        <f t="shared" si="303"/>
        <v>60.799612209042998</v>
      </c>
      <c r="M589" s="213">
        <f t="shared" ca="1" si="303"/>
        <v>58.639954622040932</v>
      </c>
      <c r="N589" s="213">
        <f t="shared" ca="1" si="303"/>
        <v>42.749926679989755</v>
      </c>
      <c r="O589" s="213">
        <f t="shared" ca="1" si="303"/>
        <v>50.897894823609121</v>
      </c>
      <c r="P589" s="213">
        <f t="shared" ca="1" si="303"/>
        <v>53.5661452308441</v>
      </c>
      <c r="Q589" s="213">
        <f t="shared" ca="1" si="303"/>
        <v>48.441884930248023</v>
      </c>
      <c r="R589" s="213">
        <f t="shared" ca="1" si="303"/>
        <v>46.383172722763163</v>
      </c>
      <c r="S589" s="213">
        <f t="shared" ca="1" si="303"/>
        <v>45.694220608599878</v>
      </c>
      <c r="T589" s="213">
        <f t="shared" ca="1" si="303"/>
        <v>40.840089963159059</v>
      </c>
      <c r="U589" s="213">
        <f t="shared" ca="1" si="303"/>
        <v>32.673619752566132</v>
      </c>
      <c r="V589" s="213"/>
    </row>
    <row r="590" spans="1:22">
      <c r="A590" s="255"/>
      <c r="B590" s="54" t="s">
        <v>22</v>
      </c>
      <c r="C590" s="54"/>
      <c r="G590" s="215">
        <f>SUM(G591:G592)</f>
        <v>32.84520290600598</v>
      </c>
      <c r="H590" s="215">
        <f t="shared" ref="H590:U590" si="304">SUM(H591:H592)</f>
        <v>10.863256322881517</v>
      </c>
      <c r="I590" s="215">
        <f t="shared" si="304"/>
        <v>28.086412985747703</v>
      </c>
      <c r="J590" s="215">
        <f t="shared" si="304"/>
        <v>27.293837888378064</v>
      </c>
      <c r="K590" s="215">
        <f t="shared" si="304"/>
        <v>39.034993517072344</v>
      </c>
      <c r="L590" s="215">
        <f t="shared" si="304"/>
        <v>13.792487222242318</v>
      </c>
      <c r="M590" s="215">
        <f t="shared" ca="1" si="304"/>
        <v>14.458884010141462</v>
      </c>
      <c r="N590" s="215">
        <f t="shared" ca="1" si="304"/>
        <v>14.144184489703713</v>
      </c>
      <c r="O590" s="215">
        <f t="shared" ca="1" si="304"/>
        <v>6.4132828930979136</v>
      </c>
      <c r="P590" s="215">
        <f t="shared" ca="1" si="304"/>
        <v>6.9251263605078943</v>
      </c>
      <c r="Q590" s="215">
        <f t="shared" ca="1" si="304"/>
        <v>9.3253495734599277</v>
      </c>
      <c r="R590" s="215">
        <f t="shared" ca="1" si="304"/>
        <v>10.461420959591944</v>
      </c>
      <c r="S590" s="215">
        <f t="shared" ca="1" si="304"/>
        <v>10.922408126478786</v>
      </c>
      <c r="T590" s="215">
        <f t="shared" ca="1" si="304"/>
        <v>11.022495487372547</v>
      </c>
      <c r="U590" s="215">
        <f t="shared" ca="1" si="304"/>
        <v>9.4136646718370365</v>
      </c>
      <c r="V590" s="215"/>
    </row>
    <row r="591" spans="1:22">
      <c r="A591" s="255"/>
      <c r="B591" s="228" t="s">
        <v>23</v>
      </c>
      <c r="C591" s="53"/>
      <c r="G591" s="213">
        <f t="shared" ref="G591:U591" si="305">G542/G$564*100</f>
        <v>0.37129754583808455</v>
      </c>
      <c r="H591" s="213">
        <f t="shared" si="305"/>
        <v>0.51816809750681214</v>
      </c>
      <c r="I591" s="213">
        <f t="shared" si="305"/>
        <v>0.60001745233057191</v>
      </c>
      <c r="J591" s="213">
        <f t="shared" si="305"/>
        <v>0.76611497827629937</v>
      </c>
      <c r="K591" s="213">
        <f t="shared" si="305"/>
        <v>0.74148015333785078</v>
      </c>
      <c r="L591" s="213">
        <f t="shared" si="305"/>
        <v>0.68656539278868078</v>
      </c>
      <c r="M591" s="213">
        <f t="shared" ca="1" si="305"/>
        <v>0.77651061795727294</v>
      </c>
      <c r="N591" s="213">
        <f t="shared" ca="1" si="305"/>
        <v>0.74689306656548027</v>
      </c>
      <c r="O591" s="213">
        <f t="shared" ca="1" si="305"/>
        <v>0.9212515326387033</v>
      </c>
      <c r="P591" s="213">
        <f t="shared" ca="1" si="305"/>
        <v>1.038767041919044</v>
      </c>
      <c r="Q591" s="213">
        <f t="shared" ca="1" si="305"/>
        <v>1.082509240987676</v>
      </c>
      <c r="R591" s="213">
        <f t="shared" ca="1" si="305"/>
        <v>1.1454232322834803</v>
      </c>
      <c r="S591" s="213">
        <f t="shared" ca="1" si="305"/>
        <v>1.5256766202766341</v>
      </c>
      <c r="T591" s="213">
        <f t="shared" ca="1" si="305"/>
        <v>1.5645550274889477</v>
      </c>
      <c r="U591" s="213">
        <f t="shared" ca="1" si="305"/>
        <v>1.5172925567049396</v>
      </c>
      <c r="V591" s="213"/>
    </row>
    <row r="592" spans="1:22">
      <c r="A592" s="255"/>
      <c r="B592" s="228" t="s">
        <v>24</v>
      </c>
      <c r="C592" s="53"/>
      <c r="G592" s="213">
        <f t="shared" ref="G592:U592" si="306">G543/G$564*100</f>
        <v>32.473905360167898</v>
      </c>
      <c r="H592" s="213">
        <f t="shared" si="306"/>
        <v>10.345088225374704</v>
      </c>
      <c r="I592" s="213">
        <f t="shared" si="306"/>
        <v>27.486395533417131</v>
      </c>
      <c r="J592" s="213">
        <f t="shared" si="306"/>
        <v>26.527722910101765</v>
      </c>
      <c r="K592" s="213">
        <f t="shared" si="306"/>
        <v>38.29351336373449</v>
      </c>
      <c r="L592" s="213">
        <f t="shared" si="306"/>
        <v>13.105921829453637</v>
      </c>
      <c r="M592" s="213">
        <f t="shared" ca="1" si="306"/>
        <v>13.682373392184189</v>
      </c>
      <c r="N592" s="213">
        <f t="shared" ca="1" si="306"/>
        <v>13.397291423138233</v>
      </c>
      <c r="O592" s="213">
        <f t="shared" ca="1" si="306"/>
        <v>5.4920313604592099</v>
      </c>
      <c r="P592" s="213">
        <f t="shared" ca="1" si="306"/>
        <v>5.8863593185888501</v>
      </c>
      <c r="Q592" s="213">
        <f t="shared" ca="1" si="306"/>
        <v>8.2428403324722517</v>
      </c>
      <c r="R592" s="213">
        <f t="shared" ca="1" si="306"/>
        <v>9.3159977273084635</v>
      </c>
      <c r="S592" s="213">
        <f t="shared" ca="1" si="306"/>
        <v>9.3967315062021513</v>
      </c>
      <c r="T592" s="213">
        <f t="shared" ca="1" si="306"/>
        <v>9.4579404598835985</v>
      </c>
      <c r="U592" s="213">
        <f t="shared" ca="1" si="306"/>
        <v>7.8963721151320971</v>
      </c>
      <c r="V592" s="213"/>
    </row>
    <row r="593" spans="1:22">
      <c r="A593" s="256"/>
      <c r="B593" s="54" t="s">
        <v>210</v>
      </c>
      <c r="C593" s="54"/>
      <c r="D593" s="246"/>
      <c r="E593" s="28"/>
      <c r="F593" s="28"/>
      <c r="G593" s="211">
        <f t="shared" ref="G593:U593" si="307">G541/G$565*100</f>
        <v>50.692073174461051</v>
      </c>
      <c r="H593" s="211">
        <f t="shared" si="307"/>
        <v>16.149609034653896</v>
      </c>
      <c r="I593" s="211">
        <f t="shared" si="307"/>
        <v>47.592936438867611</v>
      </c>
      <c r="J593" s="211">
        <f t="shared" si="307"/>
        <v>44.959859553643064</v>
      </c>
      <c r="K593" s="211">
        <f t="shared" si="307"/>
        <v>74.93382143622037</v>
      </c>
      <c r="L593" s="211">
        <f t="shared" si="307"/>
        <v>19.790571186418088</v>
      </c>
      <c r="M593" s="211">
        <f t="shared" ca="1" si="307"/>
        <v>20.716975264619791</v>
      </c>
      <c r="N593" s="211">
        <f t="shared" ca="1" si="307"/>
        <v>23.027701924336665</v>
      </c>
      <c r="O593" s="211">
        <f t="shared" ca="1" si="307"/>
        <v>10.394543263218912</v>
      </c>
      <c r="P593" s="211">
        <f t="shared" ca="1" si="307"/>
        <v>11.175096405888729</v>
      </c>
      <c r="Q593" s="211">
        <f t="shared" ca="1" si="307"/>
        <v>15.008017726257595</v>
      </c>
      <c r="R593" s="211">
        <f t="shared" ca="1" si="307"/>
        <v>16.810688466097972</v>
      </c>
      <c r="S593" s="211">
        <f t="shared" ca="1" si="307"/>
        <v>17.519725834042955</v>
      </c>
      <c r="T593" s="211">
        <f t="shared" ca="1" si="307"/>
        <v>17.647977823045334</v>
      </c>
      <c r="U593" s="211">
        <f t="shared" ca="1" si="307"/>
        <v>14.650492125455571</v>
      </c>
      <c r="V593" s="213"/>
    </row>
    <row r="594" spans="1:22">
      <c r="A594" s="256"/>
      <c r="B594" s="228" t="s">
        <v>211</v>
      </c>
      <c r="C594" s="53"/>
      <c r="G594" s="213">
        <f t="shared" ref="G594:U594" si="308">G542/G$565*100</f>
        <v>0.57304692003227908</v>
      </c>
      <c r="H594" s="213">
        <f t="shared" si="308"/>
        <v>0.77032263073267326</v>
      </c>
      <c r="I594" s="213">
        <f t="shared" si="308"/>
        <v>1.0167404604308523</v>
      </c>
      <c r="J594" s="213">
        <f t="shared" si="308"/>
        <v>1.2619852864265539</v>
      </c>
      <c r="K594" s="213">
        <f t="shared" si="308"/>
        <v>1.4233880014459139</v>
      </c>
      <c r="L594" s="213">
        <f t="shared" si="308"/>
        <v>0.98513930527364935</v>
      </c>
      <c r="M594" s="213">
        <f t="shared" ca="1" si="308"/>
        <v>1.1125997866538018</v>
      </c>
      <c r="N594" s="213">
        <f t="shared" ca="1" si="308"/>
        <v>1.2159931114263842</v>
      </c>
      <c r="O594" s="213">
        <f t="shared" ca="1" si="308"/>
        <v>1.4931493077633577</v>
      </c>
      <c r="P594" s="213">
        <f t="shared" ca="1" si="308"/>
        <v>1.6762613752298108</v>
      </c>
      <c r="Q594" s="213">
        <f t="shared" ca="1" si="308"/>
        <v>1.7421671702064594</v>
      </c>
      <c r="R594" s="213">
        <f t="shared" ca="1" si="308"/>
        <v>1.840605898006004</v>
      </c>
      <c r="S594" s="213">
        <f t="shared" ca="1" si="308"/>
        <v>2.4472108887651545</v>
      </c>
      <c r="T594" s="213">
        <f t="shared" ca="1" si="308"/>
        <v>2.504989224961867</v>
      </c>
      <c r="U594" s="213">
        <f t="shared" ca="1" si="308"/>
        <v>2.3613633403068901</v>
      </c>
      <c r="V594" s="213"/>
    </row>
    <row r="595" spans="1:22">
      <c r="A595" s="256"/>
      <c r="B595" s="228" t="s">
        <v>212</v>
      </c>
      <c r="C595" s="53"/>
      <c r="G595" s="213">
        <f t="shared" ref="G595:U595" si="309">G543/G$565*100</f>
        <v>50.119026254428775</v>
      </c>
      <c r="H595" s="213">
        <f t="shared" si="309"/>
        <v>15.379286403921224</v>
      </c>
      <c r="I595" s="213">
        <f t="shared" si="309"/>
        <v>46.576195978436765</v>
      </c>
      <c r="J595" s="213">
        <f t="shared" si="309"/>
        <v>43.697874267216505</v>
      </c>
      <c r="K595" s="213">
        <f t="shared" si="309"/>
        <v>73.510433434774441</v>
      </c>
      <c r="L595" s="213">
        <f t="shared" si="309"/>
        <v>18.80543188114444</v>
      </c>
      <c r="M595" s="213">
        <f t="shared" ca="1" si="309"/>
        <v>19.604375477965991</v>
      </c>
      <c r="N595" s="213">
        <f t="shared" ca="1" si="309"/>
        <v>21.811708812910279</v>
      </c>
      <c r="O595" s="213">
        <f t="shared" ca="1" si="309"/>
        <v>8.901393955455557</v>
      </c>
      <c r="P595" s="213">
        <f t="shared" ca="1" si="309"/>
        <v>9.4988350306589204</v>
      </c>
      <c r="Q595" s="213">
        <f t="shared" ca="1" si="309"/>
        <v>13.265850556051131</v>
      </c>
      <c r="R595" s="213">
        <f t="shared" ca="1" si="309"/>
        <v>14.97008256809197</v>
      </c>
      <c r="S595" s="213">
        <f t="shared" ca="1" si="309"/>
        <v>15.072514945277801</v>
      </c>
      <c r="T595" s="213">
        <f t="shared" ca="1" si="309"/>
        <v>15.142988598083468</v>
      </c>
      <c r="U595" s="213">
        <f t="shared" ca="1" si="309"/>
        <v>12.289128785148682</v>
      </c>
      <c r="V595" s="213"/>
    </row>
    <row r="596" spans="1:22">
      <c r="A596" s="255"/>
      <c r="B596" s="54" t="s">
        <v>25</v>
      </c>
      <c r="C596" s="54"/>
      <c r="D596" s="246"/>
      <c r="E596" s="28"/>
      <c r="F596" s="28"/>
      <c r="G596" s="211">
        <f>G541/G$558*100</f>
        <v>93.293188334774996</v>
      </c>
      <c r="H596" s="211">
        <f t="shared" ref="H596:U596" si="310">H541/H$558*100</f>
        <v>33.186840156745554</v>
      </c>
      <c r="I596" s="211">
        <f t="shared" si="310"/>
        <v>134.98467228547688</v>
      </c>
      <c r="J596" s="211">
        <f t="shared" si="310"/>
        <v>120.54497736398655</v>
      </c>
      <c r="K596" s="211">
        <f t="shared" si="310"/>
        <v>157.64929137306115</v>
      </c>
      <c r="L596" s="211">
        <f t="shared" si="310"/>
        <v>63.063172459339746</v>
      </c>
      <c r="M596" s="211">
        <f t="shared" ca="1" si="310"/>
        <v>66.145042995426209</v>
      </c>
      <c r="N596" s="211">
        <f t="shared" ca="1" si="310"/>
        <v>67.751745643959467</v>
      </c>
      <c r="O596" s="211">
        <f t="shared" ca="1" si="310"/>
        <v>31.82779879137998</v>
      </c>
      <c r="P596" s="211">
        <f t="shared" ca="1" si="310"/>
        <v>33.378759484726622</v>
      </c>
      <c r="Q596" s="211">
        <f t="shared" ca="1" si="310"/>
        <v>43.699055534616086</v>
      </c>
      <c r="R596" s="211">
        <f t="shared" ca="1" si="310"/>
        <v>47.722764902740529</v>
      </c>
      <c r="S596" s="211">
        <f t="shared" ca="1" si="310"/>
        <v>48.659741019626004</v>
      </c>
      <c r="T596" s="211">
        <f t="shared" ca="1" si="310"/>
        <v>48.071567783277892</v>
      </c>
      <c r="U596" s="211">
        <f t="shared" ca="1" si="310"/>
        <v>42.444549945433998</v>
      </c>
      <c r="V596" s="213"/>
    </row>
    <row r="597" spans="1:22">
      <c r="A597" s="255"/>
      <c r="B597" s="228" t="s">
        <v>38</v>
      </c>
      <c r="C597" s="53"/>
      <c r="G597" s="213">
        <f>G542/G$558*100</f>
        <v>1.0546298639482021</v>
      </c>
      <c r="H597" s="213">
        <f t="shared" ref="H597:U597" si="311">H542/H$558*100</f>
        <v>1.5829840809391975</v>
      </c>
      <c r="I597" s="213">
        <f t="shared" si="311"/>
        <v>2.8837131751038676</v>
      </c>
      <c r="J597" s="213">
        <f t="shared" si="311"/>
        <v>3.3835957072878884</v>
      </c>
      <c r="K597" s="213">
        <f t="shared" si="311"/>
        <v>2.994590499669898</v>
      </c>
      <c r="L597" s="213">
        <f t="shared" si="311"/>
        <v>3.1391721501995993</v>
      </c>
      <c r="M597" s="213">
        <f t="shared" ca="1" si="311"/>
        <v>3.552302388978517</v>
      </c>
      <c r="N597" s="213">
        <f t="shared" ca="1" si="311"/>
        <v>3.5776759774321438</v>
      </c>
      <c r="O597" s="213">
        <f t="shared" ca="1" si="311"/>
        <v>4.5719811375592512</v>
      </c>
      <c r="P597" s="213">
        <f t="shared" ca="1" si="311"/>
        <v>5.0068047062081016</v>
      </c>
      <c r="Q597" s="213">
        <f t="shared" ca="1" si="311"/>
        <v>5.072692564071291</v>
      </c>
      <c r="R597" s="213">
        <f t="shared" ca="1" si="311"/>
        <v>5.2251757996873351</v>
      </c>
      <c r="S597" s="213">
        <f t="shared" ca="1" si="311"/>
        <v>6.7969470068037845</v>
      </c>
      <c r="T597" s="213">
        <f t="shared" ca="1" si="311"/>
        <v>6.8233743566295839</v>
      </c>
      <c r="U597" s="213">
        <f t="shared" ca="1" si="311"/>
        <v>6.8412039253497774</v>
      </c>
      <c r="V597" s="213"/>
    </row>
    <row r="598" spans="1:22">
      <c r="A598" s="255"/>
      <c r="B598" s="228" t="s">
        <v>37</v>
      </c>
      <c r="C598" s="53"/>
      <c r="G598" s="213">
        <f>G543/G$558*100</f>
        <v>92.238558470826817</v>
      </c>
      <c r="H598" s="213">
        <f t="shared" ref="H598:U598" si="312">H543/H$558*100</f>
        <v>31.603856075806362</v>
      </c>
      <c r="I598" s="213">
        <f t="shared" si="312"/>
        <v>132.10095911037303</v>
      </c>
      <c r="J598" s="213">
        <f t="shared" si="312"/>
        <v>117.16138165669865</v>
      </c>
      <c r="K598" s="213">
        <f t="shared" si="312"/>
        <v>154.65470087339125</v>
      </c>
      <c r="L598" s="213">
        <f t="shared" si="312"/>
        <v>59.924000309140148</v>
      </c>
      <c r="M598" s="213">
        <f t="shared" ca="1" si="312"/>
        <v>62.592740606447691</v>
      </c>
      <c r="N598" s="213">
        <f t="shared" ca="1" si="312"/>
        <v>64.174069666527316</v>
      </c>
      <c r="O598" s="213">
        <f t="shared" ca="1" si="312"/>
        <v>27.255817653820735</v>
      </c>
      <c r="P598" s="213">
        <f t="shared" ca="1" si="312"/>
        <v>28.371954778518521</v>
      </c>
      <c r="Q598" s="213">
        <f t="shared" ca="1" si="312"/>
        <v>38.62636297054479</v>
      </c>
      <c r="R598" s="213">
        <f t="shared" ca="1" si="312"/>
        <v>42.497589103053194</v>
      </c>
      <c r="S598" s="213">
        <f t="shared" ca="1" si="312"/>
        <v>41.862794012822228</v>
      </c>
      <c r="T598" s="213">
        <f t="shared" ca="1" si="312"/>
        <v>41.248193426648307</v>
      </c>
      <c r="U598" s="213">
        <f t="shared" ca="1" si="312"/>
        <v>35.603346020084224</v>
      </c>
      <c r="V598" s="213"/>
    </row>
    <row r="599" spans="1:22">
      <c r="A599" s="255"/>
      <c r="B599" s="54" t="s">
        <v>23</v>
      </c>
      <c r="C599" s="54"/>
      <c r="G599" s="215">
        <f>G591</f>
        <v>0.37129754583808455</v>
      </c>
      <c r="H599" s="215">
        <f t="shared" ref="H599:U599" si="313">H591</f>
        <v>0.51816809750681214</v>
      </c>
      <c r="I599" s="215">
        <f t="shared" si="313"/>
        <v>0.60001745233057191</v>
      </c>
      <c r="J599" s="215">
        <f t="shared" si="313"/>
        <v>0.76611497827629937</v>
      </c>
      <c r="K599" s="215">
        <f t="shared" si="313"/>
        <v>0.74148015333785078</v>
      </c>
      <c r="L599" s="215">
        <f t="shared" si="313"/>
        <v>0.68656539278868078</v>
      </c>
      <c r="M599" s="215">
        <f t="shared" ca="1" si="313"/>
        <v>0.77651061795727294</v>
      </c>
      <c r="N599" s="215">
        <f t="shared" ca="1" si="313"/>
        <v>0.74689306656548027</v>
      </c>
      <c r="O599" s="215">
        <f t="shared" ca="1" si="313"/>
        <v>0.9212515326387033</v>
      </c>
      <c r="P599" s="215">
        <f t="shared" ca="1" si="313"/>
        <v>1.038767041919044</v>
      </c>
      <c r="Q599" s="215">
        <f t="shared" ca="1" si="313"/>
        <v>1.082509240987676</v>
      </c>
      <c r="R599" s="215">
        <f t="shared" ca="1" si="313"/>
        <v>1.1454232322834803</v>
      </c>
      <c r="S599" s="215">
        <f t="shared" ca="1" si="313"/>
        <v>1.5256766202766341</v>
      </c>
      <c r="T599" s="215">
        <f t="shared" ca="1" si="313"/>
        <v>1.5645550274889477</v>
      </c>
      <c r="U599" s="215">
        <f t="shared" ca="1" si="313"/>
        <v>1.5172925567049396</v>
      </c>
      <c r="V599" s="215"/>
    </row>
    <row r="600" spans="1:22">
      <c r="A600" s="255"/>
      <c r="B600" s="228" t="s">
        <v>211</v>
      </c>
      <c r="C600" s="53"/>
      <c r="G600" s="213">
        <f t="shared" ref="G600:U600" si="314">G542/G$565*100</f>
        <v>0.57304692003227908</v>
      </c>
      <c r="H600" s="213">
        <f t="shared" si="314"/>
        <v>0.77032263073267326</v>
      </c>
      <c r="I600" s="213">
        <f t="shared" si="314"/>
        <v>1.0167404604308523</v>
      </c>
      <c r="J600" s="213">
        <f t="shared" si="314"/>
        <v>1.2619852864265539</v>
      </c>
      <c r="K600" s="213">
        <f t="shared" si="314"/>
        <v>1.4233880014459139</v>
      </c>
      <c r="L600" s="213">
        <f t="shared" si="314"/>
        <v>0.98513930527364935</v>
      </c>
      <c r="M600" s="213">
        <f t="shared" ca="1" si="314"/>
        <v>1.1125997866538018</v>
      </c>
      <c r="N600" s="213">
        <f t="shared" ca="1" si="314"/>
        <v>1.2159931114263842</v>
      </c>
      <c r="O600" s="213">
        <f t="shared" ca="1" si="314"/>
        <v>1.4931493077633577</v>
      </c>
      <c r="P600" s="213">
        <f t="shared" ca="1" si="314"/>
        <v>1.6762613752298108</v>
      </c>
      <c r="Q600" s="213">
        <f t="shared" ca="1" si="314"/>
        <v>1.7421671702064594</v>
      </c>
      <c r="R600" s="213">
        <f t="shared" ca="1" si="314"/>
        <v>1.840605898006004</v>
      </c>
      <c r="S600" s="213">
        <f t="shared" ca="1" si="314"/>
        <v>2.4472108887651545</v>
      </c>
      <c r="T600" s="213">
        <f t="shared" ca="1" si="314"/>
        <v>2.504989224961867</v>
      </c>
      <c r="U600" s="213">
        <f t="shared" ca="1" si="314"/>
        <v>2.3613633403068901</v>
      </c>
      <c r="V600" s="213"/>
    </row>
    <row r="601" spans="1:22">
      <c r="A601" s="255"/>
      <c r="B601" s="228" t="s">
        <v>38</v>
      </c>
      <c r="C601" s="53"/>
      <c r="G601" s="213">
        <f>G542/G$558*100</f>
        <v>1.0546298639482021</v>
      </c>
      <c r="H601" s="213">
        <f t="shared" ref="H601:U601" si="315">H542/H$558*100</f>
        <v>1.5829840809391975</v>
      </c>
      <c r="I601" s="213">
        <f t="shared" si="315"/>
        <v>2.8837131751038676</v>
      </c>
      <c r="J601" s="213">
        <f t="shared" si="315"/>
        <v>3.3835957072878884</v>
      </c>
      <c r="K601" s="213">
        <f t="shared" si="315"/>
        <v>2.994590499669898</v>
      </c>
      <c r="L601" s="213">
        <f t="shared" si="315"/>
        <v>3.1391721501995993</v>
      </c>
      <c r="M601" s="213">
        <f t="shared" ca="1" si="315"/>
        <v>3.552302388978517</v>
      </c>
      <c r="N601" s="213">
        <f t="shared" ca="1" si="315"/>
        <v>3.5776759774321438</v>
      </c>
      <c r="O601" s="213">
        <f t="shared" ca="1" si="315"/>
        <v>4.5719811375592512</v>
      </c>
      <c r="P601" s="213">
        <f t="shared" ca="1" si="315"/>
        <v>5.0068047062081016</v>
      </c>
      <c r="Q601" s="213">
        <f t="shared" ca="1" si="315"/>
        <v>5.072692564071291</v>
      </c>
      <c r="R601" s="213">
        <f t="shared" ca="1" si="315"/>
        <v>5.2251757996873351</v>
      </c>
      <c r="S601" s="213">
        <f t="shared" ca="1" si="315"/>
        <v>6.7969470068037845</v>
      </c>
      <c r="T601" s="213">
        <f t="shared" ca="1" si="315"/>
        <v>6.8233743566295839</v>
      </c>
      <c r="U601" s="213">
        <f t="shared" ca="1" si="315"/>
        <v>6.8412039253497774</v>
      </c>
      <c r="V601" s="213"/>
    </row>
    <row r="602" spans="1:22">
      <c r="A602" s="255"/>
      <c r="B602" s="228" t="s">
        <v>184</v>
      </c>
      <c r="C602" s="53"/>
      <c r="G602" s="213" t="e">
        <f>G542/G$560*100</f>
        <v>#DIV/0!</v>
      </c>
      <c r="H602" s="213" t="e">
        <f t="shared" ref="H602:U602" si="316">H542/H$560*100</f>
        <v>#DIV/0!</v>
      </c>
      <c r="I602" s="213">
        <f t="shared" si="316"/>
        <v>2.9734657300113061</v>
      </c>
      <c r="J602" s="213">
        <f t="shared" si="316"/>
        <v>4.6010593220338976</v>
      </c>
      <c r="K602" s="213">
        <f t="shared" si="316"/>
        <v>3.2033913804321621</v>
      </c>
      <c r="L602" s="213">
        <f t="shared" si="316"/>
        <v>8.137669367072716</v>
      </c>
      <c r="M602" s="213">
        <f t="shared" ca="1" si="316"/>
        <v>9.3015430156038015</v>
      </c>
      <c r="N602" s="213">
        <f t="shared" ca="1" si="316"/>
        <v>4.219487466273689</v>
      </c>
      <c r="O602" s="213">
        <f t="shared" ca="1" si="316"/>
        <v>5.0753453736563188</v>
      </c>
      <c r="P602" s="213">
        <f t="shared" ca="1" si="316"/>
        <v>6.0101247920247847</v>
      </c>
      <c r="Q602" s="213">
        <f t="shared" ca="1" si="316"/>
        <v>6.5510215670974956</v>
      </c>
      <c r="R602" s="213">
        <f t="shared" ca="1" si="316"/>
        <v>7.2275609531108191</v>
      </c>
      <c r="S602" s="213">
        <f t="shared" ca="1" si="316"/>
        <v>10.030738052118719</v>
      </c>
      <c r="T602" s="213">
        <f t="shared" ca="1" si="316"/>
        <v>10.706523712159459</v>
      </c>
      <c r="U602" s="213">
        <f t="shared" ca="1" si="316"/>
        <v>11.184255673622685</v>
      </c>
      <c r="V602" s="213"/>
    </row>
    <row r="603" spans="1:22">
      <c r="A603" s="255"/>
      <c r="B603" s="54" t="s">
        <v>24</v>
      </c>
      <c r="C603" s="54"/>
      <c r="G603" s="215">
        <f>G592</f>
        <v>32.473905360167898</v>
      </c>
      <c r="H603" s="215">
        <f t="shared" ref="H603:U603" si="317">H592</f>
        <v>10.345088225374704</v>
      </c>
      <c r="I603" s="215">
        <f t="shared" si="317"/>
        <v>27.486395533417131</v>
      </c>
      <c r="J603" s="215">
        <f t="shared" si="317"/>
        <v>26.527722910101765</v>
      </c>
      <c r="K603" s="215">
        <f t="shared" si="317"/>
        <v>38.29351336373449</v>
      </c>
      <c r="L603" s="215">
        <f t="shared" si="317"/>
        <v>13.105921829453637</v>
      </c>
      <c r="M603" s="215">
        <f t="shared" ca="1" si="317"/>
        <v>13.682373392184189</v>
      </c>
      <c r="N603" s="215">
        <f t="shared" ca="1" si="317"/>
        <v>13.397291423138233</v>
      </c>
      <c r="O603" s="215">
        <f t="shared" ca="1" si="317"/>
        <v>5.4920313604592099</v>
      </c>
      <c r="P603" s="215">
        <f t="shared" ca="1" si="317"/>
        <v>5.8863593185888501</v>
      </c>
      <c r="Q603" s="215">
        <f t="shared" ca="1" si="317"/>
        <v>8.2428403324722517</v>
      </c>
      <c r="R603" s="215">
        <f t="shared" ca="1" si="317"/>
        <v>9.3159977273084635</v>
      </c>
      <c r="S603" s="215">
        <f t="shared" ca="1" si="317"/>
        <v>9.3967315062021513</v>
      </c>
      <c r="T603" s="215">
        <f t="shared" ca="1" si="317"/>
        <v>9.4579404598835985</v>
      </c>
      <c r="U603" s="215">
        <f t="shared" ca="1" si="317"/>
        <v>7.8963721151320971</v>
      </c>
      <c r="V603" s="215"/>
    </row>
    <row r="604" spans="1:22">
      <c r="A604" s="255"/>
      <c r="B604" s="228" t="s">
        <v>212</v>
      </c>
      <c r="C604" s="53"/>
      <c r="G604" s="213">
        <f>G543/G$565*100</f>
        <v>50.119026254428775</v>
      </c>
      <c r="H604" s="213">
        <f t="shared" ref="H604:U604" si="318">H543/H$565*100</f>
        <v>15.379286403921224</v>
      </c>
      <c r="I604" s="213">
        <f t="shared" si="318"/>
        <v>46.576195978436765</v>
      </c>
      <c r="J604" s="213">
        <f t="shared" si="318"/>
        <v>43.697874267216505</v>
      </c>
      <c r="K604" s="213">
        <f t="shared" si="318"/>
        <v>73.510433434774441</v>
      </c>
      <c r="L604" s="213">
        <f t="shared" si="318"/>
        <v>18.80543188114444</v>
      </c>
      <c r="M604" s="213">
        <f t="shared" ca="1" si="318"/>
        <v>19.604375477965991</v>
      </c>
      <c r="N604" s="213">
        <f t="shared" ca="1" si="318"/>
        <v>21.811708812910279</v>
      </c>
      <c r="O604" s="213">
        <f t="shared" ca="1" si="318"/>
        <v>8.901393955455557</v>
      </c>
      <c r="P604" s="213">
        <f t="shared" ca="1" si="318"/>
        <v>9.4988350306589204</v>
      </c>
      <c r="Q604" s="213">
        <f t="shared" ca="1" si="318"/>
        <v>13.265850556051131</v>
      </c>
      <c r="R604" s="213">
        <f t="shared" ca="1" si="318"/>
        <v>14.97008256809197</v>
      </c>
      <c r="S604" s="213">
        <f t="shared" ca="1" si="318"/>
        <v>15.072514945277801</v>
      </c>
      <c r="T604" s="213">
        <f t="shared" ca="1" si="318"/>
        <v>15.142988598083468</v>
      </c>
      <c r="U604" s="213">
        <f t="shared" ca="1" si="318"/>
        <v>12.289128785148682</v>
      </c>
      <c r="V604" s="213"/>
    </row>
    <row r="605" spans="1:22">
      <c r="A605" s="255"/>
      <c r="B605" s="228" t="s">
        <v>37</v>
      </c>
      <c r="C605" s="53"/>
      <c r="G605" s="213">
        <f>G543/G$558*100</f>
        <v>92.238558470826817</v>
      </c>
      <c r="H605" s="213">
        <f t="shared" ref="H605:U605" si="319">H543/H$558*100</f>
        <v>31.603856075806362</v>
      </c>
      <c r="I605" s="213">
        <f t="shared" si="319"/>
        <v>132.10095911037303</v>
      </c>
      <c r="J605" s="213">
        <f t="shared" si="319"/>
        <v>117.16138165669865</v>
      </c>
      <c r="K605" s="213">
        <f t="shared" si="319"/>
        <v>154.65470087339125</v>
      </c>
      <c r="L605" s="213">
        <f t="shared" si="319"/>
        <v>59.924000309140148</v>
      </c>
      <c r="M605" s="213">
        <f t="shared" ca="1" si="319"/>
        <v>62.592740606447691</v>
      </c>
      <c r="N605" s="213">
        <f t="shared" ca="1" si="319"/>
        <v>64.174069666527316</v>
      </c>
      <c r="O605" s="213">
        <f t="shared" ca="1" si="319"/>
        <v>27.255817653820735</v>
      </c>
      <c r="P605" s="213">
        <f t="shared" ca="1" si="319"/>
        <v>28.371954778518521</v>
      </c>
      <c r="Q605" s="213">
        <f t="shared" ca="1" si="319"/>
        <v>38.62636297054479</v>
      </c>
      <c r="R605" s="213">
        <f t="shared" ca="1" si="319"/>
        <v>42.497589103053194</v>
      </c>
      <c r="S605" s="213">
        <f t="shared" ca="1" si="319"/>
        <v>41.862794012822228</v>
      </c>
      <c r="T605" s="213">
        <f t="shared" ca="1" si="319"/>
        <v>41.248193426648307</v>
      </c>
      <c r="U605" s="213">
        <f t="shared" ca="1" si="319"/>
        <v>35.603346020084224</v>
      </c>
      <c r="V605" s="213"/>
    </row>
    <row r="606" spans="1:22">
      <c r="A606" s="255"/>
      <c r="B606" s="228" t="s">
        <v>185</v>
      </c>
      <c r="C606" s="53"/>
      <c r="G606" s="213" t="e">
        <f>G543/G$560*100</f>
        <v>#DIV/0!</v>
      </c>
      <c r="H606" s="213" t="e">
        <f t="shared" ref="H606:U606" si="320">H543/H$560*100</f>
        <v>#DIV/0!</v>
      </c>
      <c r="I606" s="213">
        <f t="shared" si="320"/>
        <v>136.21246322535907</v>
      </c>
      <c r="J606" s="213">
        <f t="shared" si="320"/>
        <v>159.31763540568261</v>
      </c>
      <c r="K606" s="213">
        <f t="shared" si="320"/>
        <v>165.43815783017655</v>
      </c>
      <c r="L606" s="213">
        <f t="shared" si="320"/>
        <v>155.34086005354627</v>
      </c>
      <c r="M606" s="213">
        <f t="shared" ca="1" si="320"/>
        <v>163.89625810623099</v>
      </c>
      <c r="N606" s="213">
        <f t="shared" ca="1" si="320"/>
        <v>75.686474774621288</v>
      </c>
      <c r="O606" s="213">
        <f t="shared" ca="1" si="320"/>
        <v>30.256618273886431</v>
      </c>
      <c r="P606" s="213">
        <f t="shared" ca="1" si="320"/>
        <v>34.057447577523476</v>
      </c>
      <c r="Q606" s="213">
        <f t="shared" ca="1" si="320"/>
        <v>49.883199835687648</v>
      </c>
      <c r="R606" s="213">
        <f t="shared" ca="1" si="320"/>
        <v>58.783460571978196</v>
      </c>
      <c r="S606" s="213">
        <f t="shared" ca="1" si="320"/>
        <v>61.77990213136669</v>
      </c>
      <c r="T606" s="213">
        <f t="shared" ca="1" si="320"/>
        <v>64.722340871869037</v>
      </c>
      <c r="U606" s="213">
        <f t="shared" ca="1" si="320"/>
        <v>58.205679741481994</v>
      </c>
      <c r="V606" s="213"/>
    </row>
    <row r="607" spans="1:22">
      <c r="A607" s="256"/>
      <c r="B607" s="52" t="s">
        <v>16</v>
      </c>
      <c r="C607" s="52"/>
      <c r="G607" s="215">
        <f>SUM(G608:G609)</f>
        <v>2.3491607562910342</v>
      </c>
      <c r="H607" s="215">
        <f t="shared" ref="H607:U607" si="321">SUM(H608:H609)</f>
        <v>1.2434452442289363</v>
      </c>
      <c r="I607" s="215">
        <f t="shared" si="321"/>
        <v>2.4127604015864037</v>
      </c>
      <c r="J607" s="215">
        <f t="shared" si="321"/>
        <v>2.2286763290542031</v>
      </c>
      <c r="K607" s="215">
        <f t="shared" si="321"/>
        <v>1.6227580374663326</v>
      </c>
      <c r="L607" s="215">
        <f t="shared" si="321"/>
        <v>1.8645264723146937</v>
      </c>
      <c r="M607" s="215">
        <f t="shared" si="321"/>
        <v>2.6167606102591447</v>
      </c>
      <c r="N607" s="215">
        <f t="shared" ca="1" si="321"/>
        <v>2.9455290397733429</v>
      </c>
      <c r="O607" s="215">
        <f t="shared" ca="1" si="321"/>
        <v>3.1547891848325849</v>
      </c>
      <c r="P607" s="215">
        <f t="shared" ca="1" si="321"/>
        <v>3.9751238779582856</v>
      </c>
      <c r="Q607" s="215">
        <f t="shared" ca="1" si="321"/>
        <v>4.3444701160990151</v>
      </c>
      <c r="R607" s="215">
        <f t="shared" ca="1" si="321"/>
        <v>4.0089287292022409</v>
      </c>
      <c r="S607" s="215">
        <f t="shared" ca="1" si="321"/>
        <v>3.9559208985392584</v>
      </c>
      <c r="T607" s="215">
        <f t="shared" ca="1" si="321"/>
        <v>3.9595404937192509</v>
      </c>
      <c r="U607" s="215">
        <f t="shared" ca="1" si="321"/>
        <v>3.4604215429733527</v>
      </c>
      <c r="V607" s="215"/>
    </row>
    <row r="608" spans="1:22">
      <c r="A608" s="256"/>
      <c r="B608" s="228" t="s">
        <v>17</v>
      </c>
      <c r="C608" s="53"/>
      <c r="G608" s="213">
        <f t="shared" ref="G608:U608" si="322">G548/G$564*100</f>
        <v>1.0666550564431981E-2</v>
      </c>
      <c r="H608" s="213">
        <f t="shared" si="322"/>
        <v>0.11377134575037286</v>
      </c>
      <c r="I608" s="213">
        <f t="shared" si="322"/>
        <v>0.10146045721987679</v>
      </c>
      <c r="J608" s="213">
        <f t="shared" si="322"/>
        <v>0.12096552288573151</v>
      </c>
      <c r="K608" s="213">
        <f t="shared" si="322"/>
        <v>0.12750890153709518</v>
      </c>
      <c r="L608" s="213">
        <f t="shared" si="322"/>
        <v>9.4698674867404284E-2</v>
      </c>
      <c r="M608" s="213">
        <f t="shared" si="322"/>
        <v>0.11647659269359097</v>
      </c>
      <c r="N608" s="213">
        <f t="shared" ca="1" si="322"/>
        <v>0.13478212154727739</v>
      </c>
      <c r="O608" s="213">
        <f t="shared" ca="1" si="322"/>
        <v>0.27869414063893966</v>
      </c>
      <c r="P608" s="213">
        <f t="shared" ca="1" si="322"/>
        <v>0.41283260227300983</v>
      </c>
      <c r="Q608" s="213">
        <f t="shared" ca="1" si="322"/>
        <v>0.47048290012653227</v>
      </c>
      <c r="R608" s="213">
        <f t="shared" ca="1" si="322"/>
        <v>0.5453023507802176</v>
      </c>
      <c r="S608" s="213">
        <f t="shared" ca="1" si="322"/>
        <v>0.73044063456797748</v>
      </c>
      <c r="T608" s="213">
        <f t="shared" ca="1" si="322"/>
        <v>0.79734286869750925</v>
      </c>
      <c r="U608" s="213">
        <f t="shared" ca="1" si="322"/>
        <v>0.80503779979369283</v>
      </c>
      <c r="V608" s="213"/>
    </row>
    <row r="609" spans="1:22">
      <c r="A609" s="256"/>
      <c r="B609" s="228" t="s">
        <v>18</v>
      </c>
      <c r="C609" s="53"/>
      <c r="G609" s="213">
        <f t="shared" ref="G609:U609" si="323">G549/G$564*100</f>
        <v>2.3384942057266023</v>
      </c>
      <c r="H609" s="213">
        <f t="shared" si="323"/>
        <v>1.1296738984785635</v>
      </c>
      <c r="I609" s="213">
        <f t="shared" si="323"/>
        <v>2.3112999443665267</v>
      </c>
      <c r="J609" s="213">
        <f t="shared" si="323"/>
        <v>2.1077108061684715</v>
      </c>
      <c r="K609" s="213">
        <f t="shared" si="323"/>
        <v>1.4952491359292375</v>
      </c>
      <c r="L609" s="213">
        <f t="shared" si="323"/>
        <v>1.7698277974472894</v>
      </c>
      <c r="M609" s="213">
        <f t="shared" si="323"/>
        <v>2.5002840175655536</v>
      </c>
      <c r="N609" s="213">
        <f t="shared" ca="1" si="323"/>
        <v>2.8107469182260654</v>
      </c>
      <c r="O609" s="213">
        <f t="shared" ca="1" si="323"/>
        <v>2.876095044193645</v>
      </c>
      <c r="P609" s="213">
        <f t="shared" ca="1" si="323"/>
        <v>3.5622912756852756</v>
      </c>
      <c r="Q609" s="213">
        <f t="shared" ca="1" si="323"/>
        <v>3.8739872159724831</v>
      </c>
      <c r="R609" s="213">
        <f t="shared" ca="1" si="323"/>
        <v>3.4636263784220231</v>
      </c>
      <c r="S609" s="213">
        <f t="shared" ca="1" si="323"/>
        <v>3.225480263971281</v>
      </c>
      <c r="T609" s="213">
        <f t="shared" ca="1" si="323"/>
        <v>3.1621976250217418</v>
      </c>
      <c r="U609" s="213">
        <f t="shared" ca="1" si="323"/>
        <v>2.6553837431796601</v>
      </c>
      <c r="V609" s="213"/>
    </row>
    <row r="610" spans="1:22">
      <c r="A610" s="255"/>
      <c r="B610" s="52" t="s">
        <v>213</v>
      </c>
      <c r="C610" s="52"/>
      <c r="G610" s="215">
        <f>SUM(G611:G612)</f>
        <v>144.21326663902445</v>
      </c>
      <c r="H610" s="215">
        <f t="shared" ref="H610:U610" si="324">SUM(H611:H612)</f>
        <v>150.65135778032911</v>
      </c>
      <c r="I610" s="215">
        <f t="shared" si="324"/>
        <v>144.47261614370368</v>
      </c>
      <c r="J610" s="215">
        <f t="shared" si="324"/>
        <v>166.19119147113037</v>
      </c>
      <c r="K610" s="215">
        <f t="shared" si="324"/>
        <v>190.64983434599694</v>
      </c>
      <c r="L610" s="215">
        <f t="shared" si="324"/>
        <v>125.197355970198</v>
      </c>
      <c r="M610" s="215">
        <f t="shared" ca="1" si="324"/>
        <v>130.0770353552368</v>
      </c>
      <c r="N610" s="215">
        <f t="shared" ca="1" si="324"/>
        <v>123.60330366914627</v>
      </c>
      <c r="O610" s="215">
        <f t="shared" ca="1" si="324"/>
        <v>147.82548515719691</v>
      </c>
      <c r="P610" s="215">
        <f t="shared" ca="1" si="324"/>
        <v>156.50765763467453</v>
      </c>
      <c r="Q610" s="215">
        <f t="shared" ca="1" si="324"/>
        <v>153.20073520541052</v>
      </c>
      <c r="R610" s="215">
        <f t="shared" ca="1" si="324"/>
        <v>157.6598007913735</v>
      </c>
      <c r="S610" s="215">
        <f t="shared" ca="1" si="324"/>
        <v>158.37497315242786</v>
      </c>
      <c r="T610" s="215">
        <f t="shared" ca="1" si="324"/>
        <v>150.76679147455434</v>
      </c>
      <c r="U610" s="215">
        <f t="shared" ca="1" si="324"/>
        <v>131.78570395484331</v>
      </c>
      <c r="V610" s="215"/>
    </row>
    <row r="611" spans="1:22">
      <c r="A611" s="255"/>
      <c r="B611" s="228" t="s">
        <v>215</v>
      </c>
      <c r="C611" s="53"/>
      <c r="G611" s="213">
        <f t="shared" ref="G611:U611" si="325">G539/G$565*100</f>
        <v>26.039534258156245</v>
      </c>
      <c r="H611" s="213">
        <f t="shared" si="325"/>
        <v>21.477031617709681</v>
      </c>
      <c r="I611" s="213">
        <f t="shared" si="325"/>
        <v>24.983849898535137</v>
      </c>
      <c r="J611" s="213">
        <f t="shared" si="325"/>
        <v>30.288672266064648</v>
      </c>
      <c r="K611" s="213">
        <f t="shared" si="325"/>
        <v>55.723306665604724</v>
      </c>
      <c r="L611" s="213">
        <f t="shared" si="325"/>
        <v>37.957177013261514</v>
      </c>
      <c r="M611" s="213">
        <f t="shared" ca="1" si="325"/>
        <v>46.05654742745768</v>
      </c>
      <c r="N611" s="213">
        <f t="shared" ca="1" si="325"/>
        <v>54.00349255308857</v>
      </c>
      <c r="O611" s="213">
        <f t="shared" ca="1" si="325"/>
        <v>65.331015699104682</v>
      </c>
      <c r="P611" s="213">
        <f t="shared" ca="1" si="325"/>
        <v>70.067814390772</v>
      </c>
      <c r="Q611" s="213">
        <f t="shared" ca="1" si="325"/>
        <v>75.239403890218654</v>
      </c>
      <c r="R611" s="213">
        <f t="shared" ca="1" si="325"/>
        <v>83.125655791056175</v>
      </c>
      <c r="S611" s="213">
        <f t="shared" ca="1" si="325"/>
        <v>85.080676877030342</v>
      </c>
      <c r="T611" s="213">
        <f t="shared" ca="1" si="325"/>
        <v>85.37824105176685</v>
      </c>
      <c r="U611" s="213">
        <f t="shared" ca="1" si="325"/>
        <v>80.935729414408925</v>
      </c>
      <c r="V611" s="213"/>
    </row>
    <row r="612" spans="1:22">
      <c r="A612" s="255"/>
      <c r="B612" s="228" t="s">
        <v>214</v>
      </c>
      <c r="C612" s="53"/>
      <c r="G612" s="213">
        <f t="shared" ref="G612:U612" si="326">G540/G$565*100</f>
        <v>118.17373238086822</v>
      </c>
      <c r="H612" s="213">
        <f t="shared" si="326"/>
        <v>129.17432616261942</v>
      </c>
      <c r="I612" s="213">
        <f t="shared" si="326"/>
        <v>119.48876624516853</v>
      </c>
      <c r="J612" s="213">
        <f t="shared" si="326"/>
        <v>135.90251920506572</v>
      </c>
      <c r="K612" s="213">
        <f t="shared" si="326"/>
        <v>134.92652768039221</v>
      </c>
      <c r="L612" s="213">
        <f t="shared" si="326"/>
        <v>87.240178956936489</v>
      </c>
      <c r="M612" s="213">
        <f t="shared" ca="1" si="326"/>
        <v>84.020487927779115</v>
      </c>
      <c r="N612" s="213">
        <f t="shared" ca="1" si="326"/>
        <v>69.599811116057708</v>
      </c>
      <c r="O612" s="213">
        <f t="shared" ca="1" si="326"/>
        <v>82.494469458092226</v>
      </c>
      <c r="P612" s="213">
        <f t="shared" ca="1" si="326"/>
        <v>86.43984324390253</v>
      </c>
      <c r="Q612" s="213">
        <f t="shared" ca="1" si="326"/>
        <v>77.961331315191885</v>
      </c>
      <c r="R612" s="213">
        <f t="shared" ca="1" si="326"/>
        <v>74.534145000317324</v>
      </c>
      <c r="S612" s="213">
        <f t="shared" ca="1" si="326"/>
        <v>73.2942962753975</v>
      </c>
      <c r="T612" s="213">
        <f t="shared" ca="1" si="326"/>
        <v>65.388550422787503</v>
      </c>
      <c r="U612" s="213">
        <f t="shared" ca="1" si="326"/>
        <v>50.849974540434374</v>
      </c>
      <c r="V612" s="213"/>
    </row>
    <row r="613" spans="1:22">
      <c r="A613" s="255"/>
      <c r="B613" s="52" t="s">
        <v>28</v>
      </c>
      <c r="C613" s="52"/>
      <c r="G613" s="215">
        <f>SUM(G614:G615)</f>
        <v>265.40866455834544</v>
      </c>
      <c r="H613" s="215">
        <f t="shared" ref="H613:U613" si="327">SUM(H614:H615)</f>
        <v>309.58288335799426</v>
      </c>
      <c r="I613" s="215">
        <f t="shared" si="327"/>
        <v>409.75804822282447</v>
      </c>
      <c r="J613" s="215">
        <f t="shared" si="327"/>
        <v>445.58665469314309</v>
      </c>
      <c r="K613" s="215">
        <f t="shared" si="327"/>
        <v>401.09807172479248</v>
      </c>
      <c r="L613" s="215">
        <f t="shared" si="327"/>
        <v>398.94464776339436</v>
      </c>
      <c r="M613" s="215">
        <f t="shared" ca="1" si="327"/>
        <v>415.30923247195449</v>
      </c>
      <c r="N613" s="215">
        <f t="shared" ca="1" si="327"/>
        <v>363.66371331629574</v>
      </c>
      <c r="O613" s="215">
        <f t="shared" ca="1" si="327"/>
        <v>452.63747320864877</v>
      </c>
      <c r="P613" s="215">
        <f t="shared" ca="1" si="327"/>
        <v>467.47081832358344</v>
      </c>
      <c r="Q613" s="215">
        <f t="shared" ca="1" si="327"/>
        <v>446.07672763954349</v>
      </c>
      <c r="R613" s="215">
        <f t="shared" ca="1" si="327"/>
        <v>447.57010535012625</v>
      </c>
      <c r="S613" s="215">
        <f t="shared" ca="1" si="327"/>
        <v>439.87475891961299</v>
      </c>
      <c r="T613" s="215">
        <f t="shared" ca="1" si="327"/>
        <v>410.67572208597198</v>
      </c>
      <c r="U613" s="215">
        <f t="shared" ca="1" si="327"/>
        <v>381.80184294878001</v>
      </c>
      <c r="V613" s="215"/>
    </row>
    <row r="614" spans="1:22">
      <c r="A614" s="255"/>
      <c r="B614" s="228" t="s">
        <v>26</v>
      </c>
      <c r="C614" s="53"/>
      <c r="G614" s="213">
        <f>G539/G$558*100</f>
        <v>47.922900397766668</v>
      </c>
      <c r="H614" s="213">
        <f t="shared" ref="H614:U614" si="328">H539/H$558*100</f>
        <v>44.134493522962039</v>
      </c>
      <c r="I614" s="213">
        <f t="shared" si="328"/>
        <v>70.860027628577896</v>
      </c>
      <c r="J614" s="213">
        <f t="shared" si="328"/>
        <v>81.209046223591244</v>
      </c>
      <c r="K614" s="213">
        <f t="shared" si="328"/>
        <v>117.23330854377225</v>
      </c>
      <c r="L614" s="213">
        <f t="shared" si="328"/>
        <v>120.95153684597797</v>
      </c>
      <c r="M614" s="213">
        <f t="shared" ca="1" si="328"/>
        <v>147.04908756698191</v>
      </c>
      <c r="N614" s="213">
        <f t="shared" ca="1" si="328"/>
        <v>158.88823397855026</v>
      </c>
      <c r="O614" s="213">
        <f t="shared" ca="1" si="328"/>
        <v>200.04173053618848</v>
      </c>
      <c r="P614" s="213">
        <f t="shared" ca="1" si="328"/>
        <v>209.28470227224389</v>
      </c>
      <c r="Q614" s="213">
        <f t="shared" ca="1" si="328"/>
        <v>219.07562670569587</v>
      </c>
      <c r="R614" s="213">
        <f t="shared" ca="1" si="328"/>
        <v>235.97999193804023</v>
      </c>
      <c r="S614" s="213">
        <f t="shared" ca="1" si="328"/>
        <v>236.30527907955323</v>
      </c>
      <c r="T614" s="213">
        <f t="shared" ca="1" si="328"/>
        <v>232.5629566792382</v>
      </c>
      <c r="U614" s="213">
        <f t="shared" ca="1" si="328"/>
        <v>234.48226722235029</v>
      </c>
      <c r="V614" s="213"/>
    </row>
    <row r="615" spans="1:22">
      <c r="A615" s="255"/>
      <c r="B615" s="228" t="s">
        <v>27</v>
      </c>
      <c r="C615" s="53"/>
      <c r="G615" s="213">
        <f>G540/G$558*100</f>
        <v>217.48576416057878</v>
      </c>
      <c r="H615" s="213">
        <f t="shared" ref="H615:U615" si="329">H540/H$558*100</f>
        <v>265.44838983503223</v>
      </c>
      <c r="I615" s="213">
        <f t="shared" si="329"/>
        <v>338.89802059424659</v>
      </c>
      <c r="J615" s="213">
        <f t="shared" si="329"/>
        <v>364.37760846955183</v>
      </c>
      <c r="K615" s="213">
        <f t="shared" si="329"/>
        <v>283.86476318102024</v>
      </c>
      <c r="L615" s="213">
        <f t="shared" si="329"/>
        <v>277.9931109174164</v>
      </c>
      <c r="M615" s="213">
        <f t="shared" ca="1" si="329"/>
        <v>268.26014490497261</v>
      </c>
      <c r="N615" s="213">
        <f t="shared" ca="1" si="329"/>
        <v>204.77547933774548</v>
      </c>
      <c r="O615" s="213">
        <f t="shared" ca="1" si="329"/>
        <v>252.59574267246032</v>
      </c>
      <c r="P615" s="213">
        <f t="shared" ca="1" si="329"/>
        <v>258.18611605133952</v>
      </c>
      <c r="Q615" s="213">
        <f t="shared" ca="1" si="329"/>
        <v>227.0011009338476</v>
      </c>
      <c r="R615" s="213">
        <f t="shared" ca="1" si="329"/>
        <v>211.59011341208603</v>
      </c>
      <c r="S615" s="213">
        <f t="shared" ca="1" si="329"/>
        <v>203.56947984005976</v>
      </c>
      <c r="T615" s="213">
        <f t="shared" ca="1" si="329"/>
        <v>178.11276540673376</v>
      </c>
      <c r="U615" s="213">
        <f t="shared" ca="1" si="329"/>
        <v>147.31957572642972</v>
      </c>
      <c r="V615" s="213"/>
    </row>
    <row r="616" spans="1:22">
      <c r="A616" s="255"/>
      <c r="B616" s="52" t="s">
        <v>202</v>
      </c>
      <c r="C616" s="52"/>
      <c r="G616" s="215">
        <f>G567/G564*100</f>
        <v>38.74577766199635</v>
      </c>
      <c r="H616" s="215">
        <f t="shared" ref="H616:U616" si="330">H567/H564*100</f>
        <v>41.609951944053179</v>
      </c>
      <c r="I616" s="215">
        <f t="shared" si="330"/>
        <v>34.225519593087881</v>
      </c>
      <c r="J616" s="215">
        <f t="shared" si="330"/>
        <v>40.07490055356984</v>
      </c>
      <c r="K616" s="215">
        <f t="shared" si="330"/>
        <v>38.006840456124941</v>
      </c>
      <c r="L616" s="215">
        <f t="shared" si="330"/>
        <v>37.855651733424146</v>
      </c>
      <c r="M616" s="215">
        <f t="shared" si="330"/>
        <v>34.024389895281253</v>
      </c>
      <c r="N616" s="215">
        <f t="shared" si="330"/>
        <v>31.875589434398133</v>
      </c>
      <c r="O616" s="215">
        <f t="shared" si="330"/>
        <v>38.82859115439927</v>
      </c>
      <c r="P616" s="215">
        <f t="shared" si="330"/>
        <v>38.73772145285276</v>
      </c>
      <c r="Q616" s="215">
        <f t="shared" si="330"/>
        <v>38.737819902641682</v>
      </c>
      <c r="R616" s="215">
        <f t="shared" si="330"/>
        <v>38.798220059830726</v>
      </c>
      <c r="S616" s="215">
        <f t="shared" si="330"/>
        <v>38.829053640102842</v>
      </c>
      <c r="T616" s="215">
        <f t="shared" si="330"/>
        <v>38.848166426688849</v>
      </c>
      <c r="U616" s="215">
        <f t="shared" si="330"/>
        <v>37.872424651896566</v>
      </c>
      <c r="V616" s="215"/>
    </row>
    <row r="617" spans="1:22">
      <c r="A617" s="255"/>
      <c r="B617" s="54" t="s">
        <v>216</v>
      </c>
      <c r="C617" s="2"/>
      <c r="G617" s="213">
        <f t="shared" ref="G617:U617" si="331">G565/G$564*100</f>
        <v>64.793568006118903</v>
      </c>
      <c r="H617" s="213">
        <f t="shared" si="331"/>
        <v>67.266373443289524</v>
      </c>
      <c r="I617" s="213">
        <f t="shared" si="331"/>
        <v>59.013826603921075</v>
      </c>
      <c r="J617" s="213">
        <f t="shared" si="331"/>
        <v>60.707124442443828</v>
      </c>
      <c r="K617" s="213">
        <f t="shared" si="331"/>
        <v>52.092623556235985</v>
      </c>
      <c r="L617" s="213">
        <f t="shared" si="331"/>
        <v>69.692213995864122</v>
      </c>
      <c r="M617" s="213">
        <f t="shared" si="331"/>
        <v>69.792447137947661</v>
      </c>
      <c r="N617" s="213">
        <f t="shared" si="331"/>
        <v>61.422475139629682</v>
      </c>
      <c r="O617" s="213">
        <f t="shared" si="331"/>
        <v>61.698554046057133</v>
      </c>
      <c r="P617" s="213">
        <f t="shared" si="331"/>
        <v>61.969276227976799</v>
      </c>
      <c r="Q617" s="213">
        <f t="shared" si="331"/>
        <v>62.135784642262024</v>
      </c>
      <c r="R617" s="213">
        <f t="shared" si="331"/>
        <v>62.230770504666943</v>
      </c>
      <c r="S617" s="213">
        <f t="shared" si="331"/>
        <v>62.343487734580968</v>
      </c>
      <c r="T617" s="213">
        <f t="shared" si="331"/>
        <v>62.457555182208999</v>
      </c>
      <c r="U617" s="213">
        <f t="shared" si="331"/>
        <v>64.254938272555179</v>
      </c>
      <c r="V617" s="213"/>
    </row>
    <row r="618" spans="1:22">
      <c r="A618" s="255"/>
      <c r="B618" s="54" t="s">
        <v>29</v>
      </c>
      <c r="C618" s="2"/>
      <c r="G618" s="213">
        <f>G558/G$564*100</f>
        <v>35.206431993881097</v>
      </c>
      <c r="H618" s="213">
        <f t="shared" ref="H618:U618" si="332">H558/H$564*100</f>
        <v>32.733626556710462</v>
      </c>
      <c r="I618" s="213">
        <f t="shared" si="332"/>
        <v>20.807112770810157</v>
      </c>
      <c r="J618" s="213">
        <f t="shared" si="332"/>
        <v>22.642036595157425</v>
      </c>
      <c r="K618" s="213">
        <f t="shared" si="332"/>
        <v>24.760652697575384</v>
      </c>
      <c r="L618" s="213">
        <f t="shared" si="332"/>
        <v>21.870906084109681</v>
      </c>
      <c r="M618" s="213">
        <f t="shared" si="332"/>
        <v>21.859361420539496</v>
      </c>
      <c r="N618" s="213">
        <f t="shared" si="332"/>
        <v>20.876487174267762</v>
      </c>
      <c r="O618" s="213">
        <f t="shared" si="332"/>
        <v>20.149941675623641</v>
      </c>
      <c r="P618" s="213">
        <f t="shared" si="332"/>
        <v>20.74710524720572</v>
      </c>
      <c r="Q618" s="213">
        <f t="shared" si="332"/>
        <v>21.339933917045141</v>
      </c>
      <c r="R618" s="213">
        <f t="shared" si="332"/>
        <v>21.921238178283311</v>
      </c>
      <c r="S618" s="213">
        <f t="shared" si="332"/>
        <v>22.446498681679035</v>
      </c>
      <c r="T618" s="213">
        <f t="shared" si="332"/>
        <v>22.92934471591504</v>
      </c>
      <c r="U618" s="213">
        <f t="shared" si="332"/>
        <v>22.17873598362825</v>
      </c>
      <c r="V618" s="213"/>
    </row>
    <row r="619" spans="1:22">
      <c r="A619" s="255"/>
      <c r="B619" s="2"/>
      <c r="C619" s="2"/>
      <c r="G619" s="216"/>
      <c r="H619" s="216"/>
      <c r="I619" s="216"/>
      <c r="J619" s="216"/>
      <c r="K619" s="216"/>
      <c r="L619" s="214"/>
      <c r="M619" s="216"/>
      <c r="N619" s="216"/>
      <c r="O619" s="216"/>
      <c r="P619" s="216"/>
      <c r="Q619" s="216"/>
      <c r="R619" s="216"/>
      <c r="S619" s="216"/>
      <c r="T619" s="216"/>
      <c r="U619" s="216"/>
      <c r="V619" s="216"/>
    </row>
    <row r="620" spans="1:22">
      <c r="A620" s="255">
        <v>24</v>
      </c>
      <c r="B620" s="2" t="s">
        <v>39</v>
      </c>
      <c r="C620" s="2"/>
      <c r="G620" s="213">
        <f t="shared" ref="G620:U622" si="333">G577/G$550*100</f>
        <v>0</v>
      </c>
      <c r="H620" s="213">
        <f t="shared" si="333"/>
        <v>0</v>
      </c>
      <c r="I620" s="213">
        <f t="shared" si="333"/>
        <v>0</v>
      </c>
      <c r="J620" s="213">
        <f t="shared" si="333"/>
        <v>0</v>
      </c>
      <c r="K620" s="213">
        <f t="shared" si="333"/>
        <v>0</v>
      </c>
      <c r="L620" s="213">
        <f t="shared" si="333"/>
        <v>0.39701027457365173</v>
      </c>
      <c r="M620" s="213">
        <f t="shared" ca="1" si="333"/>
        <v>0.22425363612918672</v>
      </c>
      <c r="N620" s="213">
        <f t="shared" ca="1" si="333"/>
        <v>0.23630708546295959</v>
      </c>
      <c r="O620" s="213">
        <f t="shared" ca="1" si="333"/>
        <v>0.5479715982542378</v>
      </c>
      <c r="P620" s="213">
        <f t="shared" ca="1" si="333"/>
        <v>0.43314271831508883</v>
      </c>
      <c r="Q620" s="213">
        <f t="shared" ca="1" si="333"/>
        <v>0.27118464459632097</v>
      </c>
      <c r="R620" s="213">
        <f t="shared" ca="1" si="333"/>
        <v>0.40183849321135495</v>
      </c>
      <c r="S620" s="213">
        <f t="shared" ca="1" si="333"/>
        <v>0.34382195034363733</v>
      </c>
      <c r="T620" s="213">
        <f t="shared" ca="1" si="333"/>
        <v>0.21484898658835913</v>
      </c>
      <c r="U620" s="213">
        <f t="shared" ca="1" si="333"/>
        <v>0.15874953937527403</v>
      </c>
      <c r="V620" s="213"/>
    </row>
    <row r="621" spans="1:22">
      <c r="A621" s="255">
        <v>25</v>
      </c>
      <c r="B621" s="2" t="s">
        <v>40</v>
      </c>
      <c r="C621" s="2"/>
      <c r="G621" s="213">
        <f t="shared" si="333"/>
        <v>-2.106470470813727</v>
      </c>
      <c r="H621" s="213">
        <f t="shared" si="333"/>
        <v>-1.1249421995604314</v>
      </c>
      <c r="I621" s="213">
        <f t="shared" si="333"/>
        <v>-0.48030925550244197</v>
      </c>
      <c r="J621" s="213">
        <f t="shared" si="333"/>
        <v>-1.0168193499245683</v>
      </c>
      <c r="K621" s="213">
        <f t="shared" si="333"/>
        <v>-0.40179548934636733</v>
      </c>
      <c r="L621" s="213">
        <f t="shared" si="333"/>
        <v>-0.51664347868216076</v>
      </c>
      <c r="M621" s="213">
        <f t="shared" ca="1" si="333"/>
        <v>-0.23341368440786556</v>
      </c>
      <c r="N621" s="213">
        <f t="shared" ca="1" si="333"/>
        <v>-0.39279837468262419</v>
      </c>
      <c r="O621" s="213">
        <f t="shared" ca="1" si="333"/>
        <v>-0.42181910546537665</v>
      </c>
      <c r="P621" s="213">
        <f t="shared" ca="1" si="333"/>
        <v>-0.37058353868297572</v>
      </c>
      <c r="Q621" s="213">
        <f t="shared" ca="1" si="333"/>
        <v>-0.3518711554213142</v>
      </c>
      <c r="R621" s="213">
        <f t="shared" ca="1" si="333"/>
        <v>-0.38986796088178205</v>
      </c>
      <c r="S621" s="213">
        <f t="shared" ca="1" si="333"/>
        <v>-0.33470449045411327</v>
      </c>
      <c r="T621" s="213">
        <f t="shared" ca="1" si="333"/>
        <v>-0.24856951402814809</v>
      </c>
      <c r="U621" s="213">
        <f t="shared" ca="1" si="333"/>
        <v>-0.12072128301568186</v>
      </c>
      <c r="V621" s="213"/>
    </row>
    <row r="622" spans="1:22">
      <c r="A622" s="255">
        <v>26</v>
      </c>
      <c r="B622" s="2" t="s">
        <v>41</v>
      </c>
      <c r="C622" s="2"/>
      <c r="G622" s="213">
        <f t="shared" si="333"/>
        <v>-2.0113104621132334</v>
      </c>
      <c r="H622" s="213">
        <f t="shared" si="333"/>
        <v>-1.0692923977448503</v>
      </c>
      <c r="I622" s="213">
        <f>I579/I$550*100</f>
        <v>-0.37304151843378708</v>
      </c>
      <c r="J622" s="213">
        <f t="shared" si="333"/>
        <v>-0.92919314817682985</v>
      </c>
      <c r="K622" s="213">
        <f t="shared" si="333"/>
        <v>-0.33899939625218095</v>
      </c>
      <c r="L622" s="213">
        <f t="shared" si="333"/>
        <v>-0.44680143879263395</v>
      </c>
      <c r="M622" s="213">
        <f t="shared" ca="1" si="333"/>
        <v>-0.15227112427285758</v>
      </c>
      <c r="N622" s="213">
        <f t="shared" ca="1" si="333"/>
        <v>-0.30046384297010537</v>
      </c>
      <c r="O622" s="213">
        <f t="shared" ca="1" si="333"/>
        <v>-0.33370144434798998</v>
      </c>
      <c r="P622" s="213">
        <f t="shared" ca="1" si="333"/>
        <v>-0.26421794732542275</v>
      </c>
      <c r="Q622" s="213">
        <f t="shared" ca="1" si="333"/>
        <v>-0.24096086336692232</v>
      </c>
      <c r="R622" s="213">
        <f t="shared" ca="1" si="333"/>
        <v>-0.29253117022391179</v>
      </c>
      <c r="S622" s="213">
        <f t="shared" ca="1" si="333"/>
        <v>-0.2434196606525183</v>
      </c>
      <c r="T622" s="213">
        <f t="shared" ca="1" si="333"/>
        <v>-0.16182675067921562</v>
      </c>
      <c r="U622" s="213">
        <f t="shared" ca="1" si="333"/>
        <v>-4.5396876245593756E-2</v>
      </c>
      <c r="V622" s="213"/>
    </row>
    <row r="623" spans="1:22">
      <c r="A623" s="255">
        <v>27</v>
      </c>
      <c r="B623" s="2" t="s">
        <v>180</v>
      </c>
      <c r="C623" s="2"/>
      <c r="G623" s="213">
        <f t="shared" ref="G623:U623" si="334">G564/G$550*100</f>
        <v>4.0508215684640643</v>
      </c>
      <c r="H623" s="213">
        <f t="shared" si="334"/>
        <v>4.476119642480465</v>
      </c>
      <c r="I623" s="213">
        <f t="shared" si="334"/>
        <v>4.4458511917771082</v>
      </c>
      <c r="J623" s="213">
        <f t="shared" si="334"/>
        <v>3.9328804271669333</v>
      </c>
      <c r="K623" s="213">
        <f t="shared" si="334"/>
        <v>3.8697138849013069</v>
      </c>
      <c r="L623" s="213">
        <f t="shared" si="334"/>
        <v>3.7458325707128459</v>
      </c>
      <c r="M623" s="213">
        <f t="shared" si="334"/>
        <v>3.1008782315388181</v>
      </c>
      <c r="N623" s="213">
        <f t="shared" si="334"/>
        <v>3.1347350667988541</v>
      </c>
      <c r="O623" s="213">
        <f t="shared" si="334"/>
        <v>2.7931394446587259</v>
      </c>
      <c r="P623" s="213">
        <f t="shared" si="334"/>
        <v>2.6757805447860643</v>
      </c>
      <c r="Q623" s="213">
        <f t="shared" si="334"/>
        <v>2.552907238178463</v>
      </c>
      <c r="R623" s="213">
        <f t="shared" si="334"/>
        <v>2.4280000277590341</v>
      </c>
      <c r="S623" s="213">
        <f t="shared" si="334"/>
        <v>2.3075494213067422</v>
      </c>
      <c r="T623" s="213">
        <f t="shared" si="334"/>
        <v>2.1907280273184897</v>
      </c>
      <c r="U623" s="213">
        <f t="shared" si="334"/>
        <v>2.1767407766559552</v>
      </c>
      <c r="V623" s="213"/>
    </row>
    <row r="624" spans="1:22">
      <c r="A624" s="255">
        <v>28</v>
      </c>
      <c r="B624" s="2" t="s">
        <v>181</v>
      </c>
      <c r="C624" s="2"/>
      <c r="G624" s="213">
        <f t="shared" ref="G624:U624" si="335">G575/G$550*100</f>
        <v>6.1572920392777917</v>
      </c>
      <c r="H624" s="213">
        <f t="shared" si="335"/>
        <v>5.6010618420408971</v>
      </c>
      <c r="I624" s="213">
        <f t="shared" si="335"/>
        <v>4.9261604472795497</v>
      </c>
      <c r="J624" s="213">
        <f t="shared" si="335"/>
        <v>4.9496997770915021</v>
      </c>
      <c r="K624" s="213">
        <f t="shared" si="335"/>
        <v>4.2715093742476737</v>
      </c>
      <c r="L624" s="213">
        <f t="shared" si="335"/>
        <v>4.2624760493950067</v>
      </c>
      <c r="M624" s="213">
        <f t="shared" ca="1" si="335"/>
        <v>3.3342919159466833</v>
      </c>
      <c r="N624" s="213">
        <f t="shared" ca="1" si="335"/>
        <v>3.5275334414814785</v>
      </c>
      <c r="O624" s="213">
        <f t="shared" ca="1" si="335"/>
        <v>3.214958550124102</v>
      </c>
      <c r="P624" s="213">
        <f t="shared" ca="1" si="335"/>
        <v>3.0463640834690402</v>
      </c>
      <c r="Q624" s="213">
        <f t="shared" ca="1" si="335"/>
        <v>2.9047783935997771</v>
      </c>
      <c r="R624" s="213">
        <f t="shared" ca="1" si="335"/>
        <v>2.8178679886408164</v>
      </c>
      <c r="S624" s="213">
        <f t="shared" ca="1" si="335"/>
        <v>2.6422539117608554</v>
      </c>
      <c r="T624" s="213">
        <f t="shared" ca="1" si="335"/>
        <v>2.439297541346638</v>
      </c>
      <c r="U624" s="213">
        <f t="shared" ca="1" si="335"/>
        <v>2.2974620596716369</v>
      </c>
      <c r="V624" s="213"/>
    </row>
    <row r="625" spans="1:22">
      <c r="A625" s="255"/>
      <c r="B625" s="2"/>
      <c r="C625" s="2"/>
      <c r="G625" s="216"/>
      <c r="H625" s="216"/>
      <c r="I625" s="216"/>
      <c r="J625" s="216"/>
      <c r="K625" s="216"/>
      <c r="L625" s="214"/>
      <c r="M625" s="216"/>
      <c r="N625" s="216"/>
      <c r="O625" s="216"/>
      <c r="P625" s="216"/>
      <c r="Q625" s="216"/>
      <c r="R625" s="216"/>
      <c r="S625" s="216"/>
      <c r="T625" s="216"/>
      <c r="U625" s="216"/>
      <c r="V625" s="216"/>
    </row>
    <row r="626" spans="1:22">
      <c r="A626" s="255"/>
      <c r="B626" s="2" t="s">
        <v>32</v>
      </c>
      <c r="C626" s="2"/>
      <c r="G626" s="216"/>
      <c r="H626" s="216">
        <f t="shared" ref="H626:U626" si="336">(H564/G564-1)*100</f>
        <v>11.833101878569895</v>
      </c>
      <c r="I626" s="216">
        <f t="shared" si="336"/>
        <v>13.405612207856832</v>
      </c>
      <c r="J626" s="216">
        <f t="shared" si="336"/>
        <v>-7.2477948505071943</v>
      </c>
      <c r="K626" s="216">
        <f t="shared" si="336"/>
        <v>14.671275186191934</v>
      </c>
      <c r="L626" s="216">
        <f t="shared" si="336"/>
        <v>7.3309815204133599</v>
      </c>
      <c r="M626" s="216">
        <f t="shared" si="336"/>
        <v>-8.5344044136930854</v>
      </c>
      <c r="N626" s="216">
        <f t="shared" si="336"/>
        <v>9.9434464247801344</v>
      </c>
      <c r="O626" s="216">
        <f t="shared" si="336"/>
        <v>-2.9063680360390975</v>
      </c>
      <c r="P626" s="216">
        <f t="shared" si="336"/>
        <v>4.5926018621598397</v>
      </c>
      <c r="Q626" s="216">
        <f t="shared" si="336"/>
        <v>4.1664019331218993</v>
      </c>
      <c r="R626" s="216">
        <f t="shared" si="336"/>
        <v>3.8380952437790494</v>
      </c>
      <c r="S626" s="216">
        <f t="shared" si="336"/>
        <v>3.7636911427817887</v>
      </c>
      <c r="T626" s="216">
        <f t="shared" si="336"/>
        <v>3.6526828460804239</v>
      </c>
      <c r="U626" s="216">
        <f t="shared" si="336"/>
        <v>7.715975407243203</v>
      </c>
      <c r="V626" s="216"/>
    </row>
    <row r="627" spans="1:22">
      <c r="A627" s="255"/>
      <c r="B627" s="2" t="s">
        <v>33</v>
      </c>
      <c r="C627" s="2"/>
      <c r="G627" s="216"/>
      <c r="H627" s="216">
        <f t="shared" ref="H627:U627" si="337">(H565/G565-1)*100</f>
        <v>16.101141298082467</v>
      </c>
      <c r="I627" s="216">
        <f t="shared" si="337"/>
        <v>-0.50750780569071008</v>
      </c>
      <c r="J627" s="216">
        <f t="shared" si="337"/>
        <v>-4.58643364863216</v>
      </c>
      <c r="K627" s="216">
        <f t="shared" si="337"/>
        <v>-1.6008808545804665</v>
      </c>
      <c r="L627" s="216">
        <f t="shared" si="337"/>
        <v>43.592954661454009</v>
      </c>
      <c r="M627" s="216">
        <f t="shared" si="337"/>
        <v>-8.4028562318732121</v>
      </c>
      <c r="N627" s="216">
        <f t="shared" si="337"/>
        <v>-3.2416990416787583</v>
      </c>
      <c r="O627" s="216">
        <f t="shared" si="337"/>
        <v>-2.4699560602477688</v>
      </c>
      <c r="P627" s="216">
        <f t="shared" si="337"/>
        <v>5.0515354275662672</v>
      </c>
      <c r="Q627" s="216">
        <f t="shared" si="337"/>
        <v>4.4462919603004192</v>
      </c>
      <c r="R627" s="216">
        <f t="shared" si="337"/>
        <v>3.9968306823672917</v>
      </c>
      <c r="S627" s="216">
        <f t="shared" si="337"/>
        <v>3.9516360410438489</v>
      </c>
      <c r="T627" s="216">
        <f t="shared" si="337"/>
        <v>3.8423321166247026</v>
      </c>
      <c r="U627" s="216">
        <f t="shared" si="337"/>
        <v>10.815790508751899</v>
      </c>
      <c r="V627" s="216"/>
    </row>
    <row r="628" spans="1:22">
      <c r="A628" s="255"/>
      <c r="B628" s="2" t="s">
        <v>34</v>
      </c>
      <c r="C628" s="2"/>
      <c r="G628" s="216"/>
      <c r="H628" s="216">
        <f t="shared" ref="H628:U628" si="338">(H556/G556-1)*100</f>
        <v>-34.44746187591393</v>
      </c>
      <c r="I628" s="216">
        <f t="shared" si="338"/>
        <v>-7.8393881453154846</v>
      </c>
      <c r="J628" s="216">
        <f t="shared" si="338"/>
        <v>128.0082987551867</v>
      </c>
      <c r="K628" s="216">
        <f t="shared" si="338"/>
        <v>-32.020688152629326</v>
      </c>
      <c r="L628" s="216">
        <f t="shared" si="338"/>
        <v>43.592954661454009</v>
      </c>
      <c r="M628" s="216">
        <f t="shared" si="338"/>
        <v>10.715733541687289</v>
      </c>
      <c r="N628" s="216">
        <f t="shared" si="338"/>
        <v>0</v>
      </c>
      <c r="O628" s="216">
        <f t="shared" si="338"/>
        <v>-20.015345120587636</v>
      </c>
      <c r="P628" s="216">
        <f t="shared" si="338"/>
        <v>14.035087719298245</v>
      </c>
      <c r="Q628" s="216">
        <f t="shared" si="338"/>
        <v>6.1538461538461542</v>
      </c>
      <c r="R628" s="216">
        <f t="shared" si="338"/>
        <v>1.449275362318847</v>
      </c>
      <c r="S628" s="216">
        <f t="shared" si="338"/>
        <v>3.2857142857142918</v>
      </c>
      <c r="T628" s="216">
        <f t="shared" si="338"/>
        <v>3.8865836791148078</v>
      </c>
      <c r="U628" s="216">
        <f t="shared" si="338"/>
        <v>26.627612834509385</v>
      </c>
      <c r="V628" s="216"/>
    </row>
    <row r="629" spans="1:22">
      <c r="A629" s="255"/>
      <c r="B629" s="2" t="s">
        <v>182</v>
      </c>
      <c r="C629" s="2"/>
      <c r="G629" s="216"/>
      <c r="H629" s="216">
        <f t="shared" ref="H629:U629" si="339">(H550/G550-1)*100</f>
        <v>1.2072905421511182</v>
      </c>
      <c r="I629" s="216">
        <f t="shared" si="339"/>
        <v>14.177705567379629</v>
      </c>
      <c r="J629" s="216">
        <f t="shared" si="339"/>
        <v>4.8499972069769637</v>
      </c>
      <c r="K629" s="216">
        <f t="shared" si="339"/>
        <v>16.543090045415475</v>
      </c>
      <c r="L629" s="216">
        <f t="shared" si="339"/>
        <v>10.880607082389782</v>
      </c>
      <c r="M629" s="216">
        <f t="shared" si="339"/>
        <v>10.489603739394227</v>
      </c>
      <c r="N629" s="216">
        <f t="shared" si="339"/>
        <v>8.7559977012982024</v>
      </c>
      <c r="O629" s="216">
        <f t="shared" si="339"/>
        <v>8.9679978070261726</v>
      </c>
      <c r="P629" s="216">
        <f t="shared" si="339"/>
        <v>9.1800007477974344</v>
      </c>
      <c r="Q629" s="216">
        <f t="shared" si="339"/>
        <v>9.1800076182511283</v>
      </c>
      <c r="R629" s="216">
        <f t="shared" si="339"/>
        <v>9.1799925518027301</v>
      </c>
      <c r="S629" s="216">
        <f t="shared" si="339"/>
        <v>9.1799996345837584</v>
      </c>
      <c r="T629" s="216">
        <f t="shared" si="339"/>
        <v>9.1800010479308405</v>
      </c>
      <c r="U629" s="216">
        <f t="shared" si="339"/>
        <v>8.4081342368743428</v>
      </c>
      <c r="V629" s="216"/>
    </row>
    <row r="630" spans="1:22">
      <c r="A630" s="255"/>
      <c r="B630" s="3"/>
      <c r="C630" s="2"/>
      <c r="G630" s="534"/>
      <c r="H630" s="534"/>
      <c r="I630" s="534"/>
      <c r="J630" s="534"/>
      <c r="K630" s="534"/>
      <c r="L630" s="534"/>
      <c r="M630" s="534"/>
      <c r="N630" s="534"/>
      <c r="O630" s="534"/>
      <c r="P630" s="534"/>
      <c r="Q630" s="534"/>
      <c r="R630" s="534"/>
      <c r="S630" s="534"/>
      <c r="T630" s="534"/>
      <c r="U630" s="534"/>
      <c r="V630" s="221"/>
    </row>
    <row r="631" spans="1:22">
      <c r="A631" s="255"/>
      <c r="B631" s="52" t="s">
        <v>183</v>
      </c>
      <c r="C631" s="52"/>
      <c r="G631" s="535">
        <f t="shared" ref="G631:U631" si="340">G536</f>
        <v>2017</v>
      </c>
      <c r="H631" s="535">
        <f t="shared" si="340"/>
        <v>2018</v>
      </c>
      <c r="I631" s="535">
        <f t="shared" si="340"/>
        <v>2019</v>
      </c>
      <c r="J631" s="535">
        <f t="shared" si="340"/>
        <v>2020</v>
      </c>
      <c r="K631" s="535">
        <f t="shared" si="340"/>
        <v>2021</v>
      </c>
      <c r="L631" s="535">
        <f t="shared" si="340"/>
        <v>2022</v>
      </c>
      <c r="M631" s="535">
        <f t="shared" si="340"/>
        <v>2023</v>
      </c>
      <c r="N631" s="535">
        <f t="shared" si="340"/>
        <v>2024</v>
      </c>
      <c r="O631" s="535">
        <f t="shared" si="340"/>
        <v>2025</v>
      </c>
      <c r="P631" s="535">
        <f t="shared" si="340"/>
        <v>2026</v>
      </c>
      <c r="Q631" s="535">
        <f t="shared" si="340"/>
        <v>2027</v>
      </c>
      <c r="R631" s="535">
        <f t="shared" si="340"/>
        <v>2028</v>
      </c>
      <c r="S631" s="535">
        <f t="shared" si="340"/>
        <v>2029</v>
      </c>
      <c r="T631" s="535">
        <f t="shared" si="340"/>
        <v>2030</v>
      </c>
      <c r="U631" s="535">
        <f t="shared" si="340"/>
        <v>2031</v>
      </c>
      <c r="V631" s="230"/>
    </row>
    <row r="632" spans="1:22">
      <c r="A632" s="255"/>
      <c r="B632" s="52"/>
      <c r="C632" s="52"/>
      <c r="G632" s="533"/>
      <c r="H632" s="533"/>
      <c r="I632" s="533"/>
      <c r="J632" s="533"/>
      <c r="K632" s="533"/>
      <c r="L632" s="533"/>
      <c r="M632" s="533"/>
      <c r="N632" s="533"/>
      <c r="O632" s="533"/>
      <c r="P632" s="533"/>
      <c r="Q632" s="533"/>
      <c r="R632" s="533"/>
      <c r="S632" s="533"/>
      <c r="T632" s="533"/>
      <c r="U632" s="533"/>
      <c r="V632" s="230"/>
    </row>
    <row r="633" spans="1:22" ht="14.25">
      <c r="A633" s="255" t="s">
        <v>222</v>
      </c>
      <c r="B633" s="247" t="s">
        <v>42</v>
      </c>
      <c r="C633" s="248"/>
      <c r="D633" s="249"/>
      <c r="E633" s="43"/>
      <c r="F633" s="43"/>
      <c r="G633" s="522">
        <f t="shared" ref="G633:U633" si="341">G584</f>
        <v>3.7851249813802919</v>
      </c>
      <c r="H633" s="522">
        <f t="shared" si="341"/>
        <v>4.5359969152481661</v>
      </c>
      <c r="I633" s="522">
        <f t="shared" si="341"/>
        <v>3.7904802286621924</v>
      </c>
      <c r="J633" s="522">
        <f t="shared" si="341"/>
        <v>3.9678788712559609</v>
      </c>
      <c r="K633" s="522">
        <f t="shared" si="341"/>
        <v>3.8431870162053556</v>
      </c>
      <c r="L633" s="522">
        <f t="shared" si="341"/>
        <v>3.2683441473706516</v>
      </c>
      <c r="M633" s="522">
        <f t="shared" ca="1" si="341"/>
        <v>2.8150996235534822</v>
      </c>
      <c r="N633" s="522">
        <f t="shared" ca="1" si="341"/>
        <v>2.3798973976313822</v>
      </c>
      <c r="O633" s="522">
        <f t="shared" ca="1" si="341"/>
        <v>2.5475159809759065</v>
      </c>
      <c r="P633" s="522">
        <f t="shared" ca="1" si="341"/>
        <v>2.595150250963643</v>
      </c>
      <c r="Q633" s="522">
        <f t="shared" ca="1" si="341"/>
        <v>2.4301756839782342</v>
      </c>
      <c r="R633" s="522">
        <f t="shared" ca="1" si="341"/>
        <v>2.3821814531078758</v>
      </c>
      <c r="S633" s="522">
        <f t="shared" ca="1" si="341"/>
        <v>2.2783931181311461</v>
      </c>
      <c r="T633" s="522">
        <f t="shared" ca="1" si="341"/>
        <v>2.0629045671574313</v>
      </c>
      <c r="U633" s="522">
        <f t="shared" ca="1" si="341"/>
        <v>1.8432384635177428</v>
      </c>
      <c r="V633" s="215"/>
    </row>
    <row r="634" spans="1:22" ht="14.25">
      <c r="A634" s="255" t="s">
        <v>223</v>
      </c>
      <c r="B634" s="244" t="s">
        <v>186</v>
      </c>
      <c r="C634"/>
      <c r="G634" s="523">
        <v>25</v>
      </c>
      <c r="H634" s="524">
        <f t="shared" ref="H634:U634" si="342">G634</f>
        <v>25</v>
      </c>
      <c r="I634" s="524">
        <f t="shared" si="342"/>
        <v>25</v>
      </c>
      <c r="J634" s="524">
        <f t="shared" si="342"/>
        <v>25</v>
      </c>
      <c r="K634" s="524">
        <f t="shared" si="342"/>
        <v>25</v>
      </c>
      <c r="L634" s="524">
        <f t="shared" si="342"/>
        <v>25</v>
      </c>
      <c r="M634" s="524">
        <f t="shared" si="342"/>
        <v>25</v>
      </c>
      <c r="N634" s="524">
        <f t="shared" si="342"/>
        <v>25</v>
      </c>
      <c r="O634" s="524">
        <f t="shared" si="342"/>
        <v>25</v>
      </c>
      <c r="P634" s="524">
        <f t="shared" si="342"/>
        <v>25</v>
      </c>
      <c r="Q634" s="524">
        <f t="shared" si="342"/>
        <v>25</v>
      </c>
      <c r="R634" s="524">
        <f t="shared" si="342"/>
        <v>25</v>
      </c>
      <c r="S634" s="524">
        <f t="shared" si="342"/>
        <v>25</v>
      </c>
      <c r="T634" s="524">
        <f t="shared" si="342"/>
        <v>25</v>
      </c>
      <c r="U634" s="524">
        <f t="shared" si="342"/>
        <v>25</v>
      </c>
      <c r="V634" s="216"/>
    </row>
    <row r="635" spans="1:22" ht="15">
      <c r="A635" s="255"/>
      <c r="B635" s="1" t="s">
        <v>35</v>
      </c>
      <c r="C635"/>
      <c r="G635" s="525">
        <f t="shared" ref="G635:U635" si="343">G636*2</f>
        <v>16.666666666666668</v>
      </c>
      <c r="H635" s="525">
        <f t="shared" si="343"/>
        <v>16.666666666666668</v>
      </c>
      <c r="I635" s="525">
        <f t="shared" si="343"/>
        <v>16.666666666666668</v>
      </c>
      <c r="J635" s="525">
        <f t="shared" si="343"/>
        <v>16.666666666666668</v>
      </c>
      <c r="K635" s="525">
        <f t="shared" si="343"/>
        <v>16.666666666666668</v>
      </c>
      <c r="L635" s="526">
        <f t="shared" si="343"/>
        <v>16.666666666666668</v>
      </c>
      <c r="M635" s="525">
        <f t="shared" si="343"/>
        <v>16.666666666666668</v>
      </c>
      <c r="N635" s="525">
        <f t="shared" si="343"/>
        <v>16.666666666666668</v>
      </c>
      <c r="O635" s="525">
        <f t="shared" si="343"/>
        <v>16.666666666666668</v>
      </c>
      <c r="P635" s="525">
        <f t="shared" si="343"/>
        <v>16.666666666666668</v>
      </c>
      <c r="Q635" s="525">
        <f t="shared" si="343"/>
        <v>16.666666666666668</v>
      </c>
      <c r="R635" s="525">
        <f t="shared" si="343"/>
        <v>16.666666666666668</v>
      </c>
      <c r="S635" s="525">
        <f t="shared" si="343"/>
        <v>16.666666666666668</v>
      </c>
      <c r="T635" s="525">
        <f t="shared" si="343"/>
        <v>16.666666666666668</v>
      </c>
      <c r="U635" s="525">
        <f t="shared" si="343"/>
        <v>16.666666666666668</v>
      </c>
      <c r="V635" s="217"/>
    </row>
    <row r="636" spans="1:22" ht="15">
      <c r="A636" s="255"/>
      <c r="B636" s="1" t="s">
        <v>36</v>
      </c>
      <c r="C636"/>
      <c r="G636" s="525">
        <f t="shared" ref="G636:U636" si="344">G634/3</f>
        <v>8.3333333333333339</v>
      </c>
      <c r="H636" s="525">
        <f t="shared" si="344"/>
        <v>8.3333333333333339</v>
      </c>
      <c r="I636" s="525">
        <f t="shared" si="344"/>
        <v>8.3333333333333339</v>
      </c>
      <c r="J636" s="525">
        <f t="shared" si="344"/>
        <v>8.3333333333333339</v>
      </c>
      <c r="K636" s="525">
        <f t="shared" si="344"/>
        <v>8.3333333333333339</v>
      </c>
      <c r="L636" s="526">
        <f t="shared" si="344"/>
        <v>8.3333333333333339</v>
      </c>
      <c r="M636" s="525">
        <f t="shared" si="344"/>
        <v>8.3333333333333339</v>
      </c>
      <c r="N636" s="525">
        <f t="shared" si="344"/>
        <v>8.3333333333333339</v>
      </c>
      <c r="O636" s="525">
        <f t="shared" si="344"/>
        <v>8.3333333333333339</v>
      </c>
      <c r="P636" s="525">
        <f t="shared" si="344"/>
        <v>8.3333333333333339</v>
      </c>
      <c r="Q636" s="525">
        <f t="shared" si="344"/>
        <v>8.3333333333333339</v>
      </c>
      <c r="R636" s="525">
        <f t="shared" si="344"/>
        <v>8.3333333333333339</v>
      </c>
      <c r="S636" s="525">
        <f t="shared" si="344"/>
        <v>8.3333333333333339</v>
      </c>
      <c r="T636" s="525">
        <f t="shared" si="344"/>
        <v>8.3333333333333339</v>
      </c>
      <c r="U636" s="525">
        <f t="shared" si="344"/>
        <v>8.3333333333333339</v>
      </c>
      <c r="V636" s="217"/>
    </row>
    <row r="637" spans="1:22" ht="14.25">
      <c r="A637" s="255" t="s">
        <v>224</v>
      </c>
      <c r="B637" s="247" t="s">
        <v>45</v>
      </c>
      <c r="C637" s="248"/>
      <c r="D637" s="249"/>
      <c r="E637" s="43"/>
      <c r="F637" s="43"/>
      <c r="G637" s="522">
        <f t="shared" ref="G637:U637" si="345">G587</f>
        <v>93.440920993601907</v>
      </c>
      <c r="H637" s="522">
        <f t="shared" si="345"/>
        <v>101.33770492190237</v>
      </c>
      <c r="I637" s="522">
        <f t="shared" si="345"/>
        <v>85.258819181193772</v>
      </c>
      <c r="J637" s="522">
        <f t="shared" si="345"/>
        <v>100.88989341875921</v>
      </c>
      <c r="K637" s="522">
        <f t="shared" si="345"/>
        <v>99.31450051644768</v>
      </c>
      <c r="L637" s="522">
        <f t="shared" si="345"/>
        <v>87.252809239914157</v>
      </c>
      <c r="M637" s="522">
        <f t="shared" ca="1" si="345"/>
        <v>90.783946138913123</v>
      </c>
      <c r="N637" s="522">
        <f t="shared" ca="1" si="345"/>
        <v>75.920208467942359</v>
      </c>
      <c r="O637" s="522">
        <f t="shared" ca="1" si="345"/>
        <v>91.206186853559302</v>
      </c>
      <c r="P637" s="522">
        <f t="shared" ca="1" si="345"/>
        <v>96.986662677567679</v>
      </c>
      <c r="Q637" s="522">
        <f t="shared" ca="1" si="345"/>
        <v>95.192478897596004</v>
      </c>
      <c r="R637" s="522">
        <f t="shared" ca="1" si="345"/>
        <v>98.11290880859471</v>
      </c>
      <c r="S637" s="522">
        <f t="shared" ca="1" si="345"/>
        <v>98.736481961929755</v>
      </c>
      <c r="T637" s="522">
        <f t="shared" ca="1" si="345"/>
        <v>94.165251981665747</v>
      </c>
      <c r="U637" s="522">
        <f t="shared" ca="1" si="345"/>
        <v>84.678822728236881</v>
      </c>
      <c r="V637" s="215"/>
    </row>
    <row r="638" spans="1:22" ht="14.25">
      <c r="A638" s="255" t="s">
        <v>225</v>
      </c>
      <c r="B638" s="244" t="s">
        <v>187</v>
      </c>
      <c r="C638"/>
      <c r="G638" s="523">
        <v>200</v>
      </c>
      <c r="H638" s="527">
        <f t="shared" ref="H638:U638" si="346">G638</f>
        <v>200</v>
      </c>
      <c r="I638" s="527">
        <f t="shared" si="346"/>
        <v>200</v>
      </c>
      <c r="J638" s="527">
        <f t="shared" si="346"/>
        <v>200</v>
      </c>
      <c r="K638" s="527">
        <f t="shared" si="346"/>
        <v>200</v>
      </c>
      <c r="L638" s="527">
        <f t="shared" si="346"/>
        <v>200</v>
      </c>
      <c r="M638" s="527">
        <f t="shared" si="346"/>
        <v>200</v>
      </c>
      <c r="N638" s="527">
        <f t="shared" si="346"/>
        <v>200</v>
      </c>
      <c r="O638" s="527">
        <f t="shared" si="346"/>
        <v>200</v>
      </c>
      <c r="P638" s="527">
        <f t="shared" si="346"/>
        <v>200</v>
      </c>
      <c r="Q638" s="527">
        <f t="shared" si="346"/>
        <v>200</v>
      </c>
      <c r="R638" s="527">
        <f t="shared" si="346"/>
        <v>200</v>
      </c>
      <c r="S638" s="527">
        <f t="shared" si="346"/>
        <v>200</v>
      </c>
      <c r="T638" s="527">
        <f t="shared" si="346"/>
        <v>200</v>
      </c>
      <c r="U638" s="527">
        <f t="shared" si="346"/>
        <v>200</v>
      </c>
      <c r="V638" s="222"/>
    </row>
    <row r="639" spans="1:22" ht="15">
      <c r="A639" s="255"/>
      <c r="B639" s="1" t="s">
        <v>35</v>
      </c>
      <c r="C639"/>
      <c r="G639" s="528">
        <f t="shared" ref="G639:U639" si="347">G640*2</f>
        <v>133.33333333333334</v>
      </c>
      <c r="H639" s="528">
        <f t="shared" si="347"/>
        <v>133.33333333333334</v>
      </c>
      <c r="I639" s="528">
        <f t="shared" si="347"/>
        <v>133.33333333333334</v>
      </c>
      <c r="J639" s="528">
        <f t="shared" si="347"/>
        <v>133.33333333333334</v>
      </c>
      <c r="K639" s="528">
        <f t="shared" si="347"/>
        <v>133.33333333333334</v>
      </c>
      <c r="L639" s="528">
        <f t="shared" si="347"/>
        <v>133.33333333333334</v>
      </c>
      <c r="M639" s="528">
        <f t="shared" si="347"/>
        <v>133.33333333333334</v>
      </c>
      <c r="N639" s="528">
        <f t="shared" si="347"/>
        <v>133.33333333333334</v>
      </c>
      <c r="O639" s="528">
        <f t="shared" si="347"/>
        <v>133.33333333333334</v>
      </c>
      <c r="P639" s="528">
        <f t="shared" si="347"/>
        <v>133.33333333333334</v>
      </c>
      <c r="Q639" s="528">
        <f t="shared" si="347"/>
        <v>133.33333333333334</v>
      </c>
      <c r="R639" s="528">
        <f t="shared" si="347"/>
        <v>133.33333333333334</v>
      </c>
      <c r="S639" s="528">
        <f t="shared" si="347"/>
        <v>133.33333333333334</v>
      </c>
      <c r="T639" s="528">
        <f t="shared" si="347"/>
        <v>133.33333333333334</v>
      </c>
      <c r="U639" s="528">
        <f t="shared" si="347"/>
        <v>133.33333333333334</v>
      </c>
      <c r="V639" s="216"/>
    </row>
    <row r="640" spans="1:22" ht="15">
      <c r="A640" s="255"/>
      <c r="B640" s="1" t="s">
        <v>36</v>
      </c>
      <c r="C640"/>
      <c r="G640" s="528">
        <f t="shared" ref="G640:U640" si="348">G638/3</f>
        <v>66.666666666666671</v>
      </c>
      <c r="H640" s="528">
        <f t="shared" si="348"/>
        <v>66.666666666666671</v>
      </c>
      <c r="I640" s="528">
        <f t="shared" si="348"/>
        <v>66.666666666666671</v>
      </c>
      <c r="J640" s="528">
        <f t="shared" si="348"/>
        <v>66.666666666666671</v>
      </c>
      <c r="K640" s="528">
        <f t="shared" si="348"/>
        <v>66.666666666666671</v>
      </c>
      <c r="L640" s="528">
        <f t="shared" si="348"/>
        <v>66.666666666666671</v>
      </c>
      <c r="M640" s="528">
        <f t="shared" si="348"/>
        <v>66.666666666666671</v>
      </c>
      <c r="N640" s="528">
        <f t="shared" si="348"/>
        <v>66.666666666666671</v>
      </c>
      <c r="O640" s="528">
        <f t="shared" si="348"/>
        <v>66.666666666666671</v>
      </c>
      <c r="P640" s="528">
        <f t="shared" si="348"/>
        <v>66.666666666666671</v>
      </c>
      <c r="Q640" s="528">
        <f t="shared" si="348"/>
        <v>66.666666666666671</v>
      </c>
      <c r="R640" s="528">
        <f t="shared" si="348"/>
        <v>66.666666666666671</v>
      </c>
      <c r="S640" s="528">
        <f t="shared" si="348"/>
        <v>66.666666666666671</v>
      </c>
      <c r="T640" s="528">
        <f t="shared" si="348"/>
        <v>66.666666666666671</v>
      </c>
      <c r="U640" s="528">
        <f t="shared" si="348"/>
        <v>66.666666666666671</v>
      </c>
      <c r="V640" s="216"/>
    </row>
    <row r="641" spans="1:22" ht="14.25">
      <c r="A641" s="255" t="s">
        <v>226</v>
      </c>
      <c r="B641" s="247" t="s">
        <v>43</v>
      </c>
      <c r="C641" s="248"/>
      <c r="D641" s="249"/>
      <c r="E641" s="43"/>
      <c r="F641" s="43"/>
      <c r="G641" s="522">
        <f t="shared" ref="G641:U641" si="349">G590</f>
        <v>32.84520290600598</v>
      </c>
      <c r="H641" s="522">
        <f t="shared" si="349"/>
        <v>10.863256322881517</v>
      </c>
      <c r="I641" s="522">
        <f t="shared" si="349"/>
        <v>28.086412985747703</v>
      </c>
      <c r="J641" s="522">
        <f t="shared" si="349"/>
        <v>27.293837888378064</v>
      </c>
      <c r="K641" s="522">
        <f t="shared" si="349"/>
        <v>39.034993517072344</v>
      </c>
      <c r="L641" s="522">
        <f t="shared" si="349"/>
        <v>13.792487222242318</v>
      </c>
      <c r="M641" s="522">
        <f t="shared" ca="1" si="349"/>
        <v>14.458884010141462</v>
      </c>
      <c r="N641" s="522">
        <f t="shared" ca="1" si="349"/>
        <v>14.144184489703713</v>
      </c>
      <c r="O641" s="522">
        <f t="shared" ca="1" si="349"/>
        <v>6.4132828930979136</v>
      </c>
      <c r="P641" s="522">
        <f t="shared" ca="1" si="349"/>
        <v>6.9251263605078943</v>
      </c>
      <c r="Q641" s="522">
        <f t="shared" ca="1" si="349"/>
        <v>9.3253495734599277</v>
      </c>
      <c r="R641" s="522">
        <f t="shared" ca="1" si="349"/>
        <v>10.461420959591944</v>
      </c>
      <c r="S641" s="522">
        <f t="shared" ca="1" si="349"/>
        <v>10.922408126478786</v>
      </c>
      <c r="T641" s="522">
        <f t="shared" ca="1" si="349"/>
        <v>11.022495487372547</v>
      </c>
      <c r="U641" s="522">
        <f t="shared" ca="1" si="349"/>
        <v>9.4136646718370365</v>
      </c>
      <c r="V641" s="215"/>
    </row>
    <row r="642" spans="1:22" ht="14.25">
      <c r="A642" s="255" t="s">
        <v>227</v>
      </c>
      <c r="B642" s="244" t="s">
        <v>188</v>
      </c>
      <c r="C642"/>
      <c r="G642" s="523">
        <v>40</v>
      </c>
      <c r="H642" s="524">
        <f t="shared" ref="H642:U642" si="350">G642</f>
        <v>40</v>
      </c>
      <c r="I642" s="524">
        <f t="shared" si="350"/>
        <v>40</v>
      </c>
      <c r="J642" s="524">
        <f t="shared" si="350"/>
        <v>40</v>
      </c>
      <c r="K642" s="524">
        <f t="shared" si="350"/>
        <v>40</v>
      </c>
      <c r="L642" s="524">
        <f t="shared" si="350"/>
        <v>40</v>
      </c>
      <c r="M642" s="524">
        <f t="shared" si="350"/>
        <v>40</v>
      </c>
      <c r="N642" s="524">
        <f t="shared" si="350"/>
        <v>40</v>
      </c>
      <c r="O642" s="524">
        <f t="shared" si="350"/>
        <v>40</v>
      </c>
      <c r="P642" s="524">
        <f t="shared" si="350"/>
        <v>40</v>
      </c>
      <c r="Q642" s="524">
        <f t="shared" si="350"/>
        <v>40</v>
      </c>
      <c r="R642" s="524">
        <f t="shared" si="350"/>
        <v>40</v>
      </c>
      <c r="S642" s="524">
        <f t="shared" si="350"/>
        <v>40</v>
      </c>
      <c r="T642" s="524">
        <f t="shared" si="350"/>
        <v>40</v>
      </c>
      <c r="U642" s="524">
        <f t="shared" si="350"/>
        <v>40</v>
      </c>
      <c r="V642" s="213"/>
    </row>
    <row r="643" spans="1:22" ht="15">
      <c r="A643" s="255"/>
      <c r="B643" s="1" t="s">
        <v>35</v>
      </c>
      <c r="C643"/>
      <c r="G643" s="528">
        <f t="shared" ref="G643:U643" si="351">G644*2</f>
        <v>26.666666666666668</v>
      </c>
      <c r="H643" s="528">
        <f t="shared" si="351"/>
        <v>26.666666666666668</v>
      </c>
      <c r="I643" s="528">
        <f t="shared" si="351"/>
        <v>26.666666666666668</v>
      </c>
      <c r="J643" s="528">
        <f t="shared" si="351"/>
        <v>26.666666666666668</v>
      </c>
      <c r="K643" s="528">
        <f t="shared" si="351"/>
        <v>26.666666666666668</v>
      </c>
      <c r="L643" s="529">
        <f t="shared" si="351"/>
        <v>26.666666666666668</v>
      </c>
      <c r="M643" s="528">
        <f t="shared" si="351"/>
        <v>26.666666666666668</v>
      </c>
      <c r="N643" s="528">
        <f t="shared" si="351"/>
        <v>26.666666666666668</v>
      </c>
      <c r="O643" s="528">
        <f t="shared" si="351"/>
        <v>26.666666666666668</v>
      </c>
      <c r="P643" s="528">
        <f t="shared" si="351"/>
        <v>26.666666666666668</v>
      </c>
      <c r="Q643" s="528">
        <f t="shared" si="351"/>
        <v>26.666666666666668</v>
      </c>
      <c r="R643" s="528">
        <f t="shared" si="351"/>
        <v>26.666666666666668</v>
      </c>
      <c r="S643" s="528">
        <f t="shared" si="351"/>
        <v>26.666666666666668</v>
      </c>
      <c r="T643" s="528">
        <f t="shared" si="351"/>
        <v>26.666666666666668</v>
      </c>
      <c r="U643" s="528">
        <f t="shared" si="351"/>
        <v>26.666666666666668</v>
      </c>
      <c r="V643" s="216"/>
    </row>
    <row r="644" spans="1:22" ht="15">
      <c r="A644" s="255"/>
      <c r="B644" s="1" t="s">
        <v>36</v>
      </c>
      <c r="C644"/>
      <c r="G644" s="528">
        <f t="shared" ref="G644:U644" si="352">G642/3</f>
        <v>13.333333333333334</v>
      </c>
      <c r="H644" s="528">
        <f t="shared" si="352"/>
        <v>13.333333333333334</v>
      </c>
      <c r="I644" s="528">
        <f t="shared" si="352"/>
        <v>13.333333333333334</v>
      </c>
      <c r="J644" s="528">
        <f t="shared" si="352"/>
        <v>13.333333333333334</v>
      </c>
      <c r="K644" s="528">
        <f t="shared" si="352"/>
        <v>13.333333333333334</v>
      </c>
      <c r="L644" s="529">
        <f t="shared" si="352"/>
        <v>13.333333333333334</v>
      </c>
      <c r="M644" s="528">
        <f t="shared" si="352"/>
        <v>13.333333333333334</v>
      </c>
      <c r="N644" s="528">
        <f t="shared" si="352"/>
        <v>13.333333333333334</v>
      </c>
      <c r="O644" s="528">
        <f t="shared" si="352"/>
        <v>13.333333333333334</v>
      </c>
      <c r="P644" s="528">
        <f t="shared" si="352"/>
        <v>13.333333333333334</v>
      </c>
      <c r="Q644" s="528">
        <f t="shared" si="352"/>
        <v>13.333333333333334</v>
      </c>
      <c r="R644" s="528">
        <f t="shared" si="352"/>
        <v>13.333333333333334</v>
      </c>
      <c r="S644" s="528">
        <f t="shared" si="352"/>
        <v>13.333333333333334</v>
      </c>
      <c r="T644" s="528">
        <f t="shared" si="352"/>
        <v>13.333333333333334</v>
      </c>
      <c r="U644" s="528">
        <f t="shared" si="352"/>
        <v>13.333333333333334</v>
      </c>
      <c r="V644" s="216"/>
    </row>
    <row r="645" spans="1:22" ht="14.25">
      <c r="A645" s="255" t="s">
        <v>228</v>
      </c>
      <c r="B645" s="247" t="s">
        <v>202</v>
      </c>
      <c r="C645" s="248"/>
      <c r="D645" s="249"/>
      <c r="E645" s="43"/>
      <c r="F645" s="43"/>
      <c r="G645" s="522">
        <f t="shared" ref="G645:U645" si="353">G616</f>
        <v>38.74577766199635</v>
      </c>
      <c r="H645" s="522">
        <f t="shared" si="353"/>
        <v>41.609951944053179</v>
      </c>
      <c r="I645" s="522">
        <f t="shared" si="353"/>
        <v>34.225519593087881</v>
      </c>
      <c r="J645" s="522">
        <f t="shared" si="353"/>
        <v>40.07490055356984</v>
      </c>
      <c r="K645" s="522">
        <f t="shared" si="353"/>
        <v>38.006840456124941</v>
      </c>
      <c r="L645" s="522">
        <f t="shared" si="353"/>
        <v>37.855651733424146</v>
      </c>
      <c r="M645" s="522">
        <f t="shared" si="353"/>
        <v>34.024389895281253</v>
      </c>
      <c r="N645" s="522">
        <f t="shared" si="353"/>
        <v>31.875589434398133</v>
      </c>
      <c r="O645" s="522">
        <f t="shared" si="353"/>
        <v>38.82859115439927</v>
      </c>
      <c r="P645" s="522">
        <f t="shared" si="353"/>
        <v>38.73772145285276</v>
      </c>
      <c r="Q645" s="522">
        <f t="shared" si="353"/>
        <v>38.737819902641682</v>
      </c>
      <c r="R645" s="522">
        <f t="shared" si="353"/>
        <v>38.798220059830726</v>
      </c>
      <c r="S645" s="522">
        <f t="shared" si="353"/>
        <v>38.829053640102842</v>
      </c>
      <c r="T645" s="522">
        <f t="shared" si="353"/>
        <v>38.848166426688849</v>
      </c>
      <c r="U645" s="522">
        <f t="shared" si="353"/>
        <v>37.872424651896566</v>
      </c>
      <c r="V645" s="215"/>
    </row>
    <row r="646" spans="1:22" ht="14.25">
      <c r="A646" s="255" t="s">
        <v>229</v>
      </c>
      <c r="B646" s="244" t="s">
        <v>201</v>
      </c>
      <c r="C646"/>
      <c r="G646" s="523">
        <v>60</v>
      </c>
      <c r="H646" s="524">
        <f t="shared" ref="H646:U646" si="354">G646</f>
        <v>60</v>
      </c>
      <c r="I646" s="524">
        <f t="shared" si="354"/>
        <v>60</v>
      </c>
      <c r="J646" s="524">
        <f t="shared" si="354"/>
        <v>60</v>
      </c>
      <c r="K646" s="524">
        <f t="shared" si="354"/>
        <v>60</v>
      </c>
      <c r="L646" s="524">
        <f t="shared" si="354"/>
        <v>60</v>
      </c>
      <c r="M646" s="524">
        <f t="shared" si="354"/>
        <v>60</v>
      </c>
      <c r="N646" s="524">
        <f t="shared" si="354"/>
        <v>60</v>
      </c>
      <c r="O646" s="524">
        <f t="shared" si="354"/>
        <v>60</v>
      </c>
      <c r="P646" s="524">
        <f t="shared" si="354"/>
        <v>60</v>
      </c>
      <c r="Q646" s="524">
        <f t="shared" si="354"/>
        <v>60</v>
      </c>
      <c r="R646" s="524">
        <f t="shared" si="354"/>
        <v>60</v>
      </c>
      <c r="S646" s="524">
        <f t="shared" si="354"/>
        <v>60</v>
      </c>
      <c r="T646" s="524">
        <f t="shared" si="354"/>
        <v>60</v>
      </c>
      <c r="U646" s="524">
        <f t="shared" si="354"/>
        <v>60</v>
      </c>
      <c r="V646" s="213"/>
    </row>
    <row r="647" spans="1:22" ht="15">
      <c r="A647" s="255"/>
      <c r="B647" s="1" t="s">
        <v>35</v>
      </c>
      <c r="C647"/>
      <c r="G647" s="528">
        <f t="shared" ref="G647:U647" si="355">G648*2</f>
        <v>40</v>
      </c>
      <c r="H647" s="528">
        <f t="shared" si="355"/>
        <v>40</v>
      </c>
      <c r="I647" s="528">
        <f t="shared" si="355"/>
        <v>40</v>
      </c>
      <c r="J647" s="528">
        <f t="shared" si="355"/>
        <v>40</v>
      </c>
      <c r="K647" s="528">
        <f t="shared" si="355"/>
        <v>40</v>
      </c>
      <c r="L647" s="529">
        <f t="shared" si="355"/>
        <v>40</v>
      </c>
      <c r="M647" s="528">
        <f t="shared" si="355"/>
        <v>40</v>
      </c>
      <c r="N647" s="528">
        <f t="shared" si="355"/>
        <v>40</v>
      </c>
      <c r="O647" s="528">
        <f t="shared" si="355"/>
        <v>40</v>
      </c>
      <c r="P647" s="528">
        <f t="shared" si="355"/>
        <v>40</v>
      </c>
      <c r="Q647" s="528">
        <f t="shared" si="355"/>
        <v>40</v>
      </c>
      <c r="R647" s="528">
        <f t="shared" si="355"/>
        <v>40</v>
      </c>
      <c r="S647" s="528">
        <f t="shared" si="355"/>
        <v>40</v>
      </c>
      <c r="T647" s="528">
        <f t="shared" si="355"/>
        <v>40</v>
      </c>
      <c r="U647" s="528">
        <f t="shared" si="355"/>
        <v>40</v>
      </c>
      <c r="V647" s="216"/>
    </row>
    <row r="648" spans="1:22" ht="15">
      <c r="A648" s="255"/>
      <c r="B648" s="1" t="s">
        <v>36</v>
      </c>
      <c r="C648"/>
      <c r="G648" s="528">
        <f t="shared" ref="G648:U648" si="356">G646/3</f>
        <v>20</v>
      </c>
      <c r="H648" s="528">
        <f t="shared" si="356"/>
        <v>20</v>
      </c>
      <c r="I648" s="528">
        <f t="shared" si="356"/>
        <v>20</v>
      </c>
      <c r="J648" s="528">
        <f t="shared" si="356"/>
        <v>20</v>
      </c>
      <c r="K648" s="528">
        <f t="shared" si="356"/>
        <v>20</v>
      </c>
      <c r="L648" s="529">
        <f t="shared" si="356"/>
        <v>20</v>
      </c>
      <c r="M648" s="528">
        <f t="shared" si="356"/>
        <v>20</v>
      </c>
      <c r="N648" s="528">
        <f t="shared" si="356"/>
        <v>20</v>
      </c>
      <c r="O648" s="528">
        <f t="shared" si="356"/>
        <v>20</v>
      </c>
      <c r="P648" s="528">
        <f t="shared" si="356"/>
        <v>20</v>
      </c>
      <c r="Q648" s="528">
        <f t="shared" si="356"/>
        <v>20</v>
      </c>
      <c r="R648" s="528">
        <f t="shared" si="356"/>
        <v>20</v>
      </c>
      <c r="S648" s="528">
        <f t="shared" si="356"/>
        <v>20</v>
      </c>
      <c r="T648" s="528">
        <f t="shared" si="356"/>
        <v>20</v>
      </c>
      <c r="U648" s="528">
        <f t="shared" si="356"/>
        <v>20</v>
      </c>
      <c r="V648" s="216"/>
    </row>
    <row r="649" spans="1:22" ht="14.25">
      <c r="A649" s="255">
        <v>29</v>
      </c>
      <c r="B649" s="247" t="s">
        <v>230</v>
      </c>
      <c r="C649" s="248"/>
      <c r="D649" s="249"/>
      <c r="E649" s="43"/>
      <c r="F649" s="43"/>
      <c r="G649" s="522">
        <f t="shared" ref="G649:U649" si="357">G593</f>
        <v>50.692073174461051</v>
      </c>
      <c r="H649" s="522">
        <f t="shared" si="357"/>
        <v>16.149609034653896</v>
      </c>
      <c r="I649" s="522">
        <f t="shared" si="357"/>
        <v>47.592936438867611</v>
      </c>
      <c r="J649" s="522">
        <f t="shared" si="357"/>
        <v>44.959859553643064</v>
      </c>
      <c r="K649" s="522">
        <f t="shared" si="357"/>
        <v>74.93382143622037</v>
      </c>
      <c r="L649" s="522">
        <f t="shared" si="357"/>
        <v>19.790571186418088</v>
      </c>
      <c r="M649" s="522">
        <f t="shared" ca="1" si="357"/>
        <v>20.716975264619791</v>
      </c>
      <c r="N649" s="522">
        <f t="shared" ca="1" si="357"/>
        <v>23.027701924336665</v>
      </c>
      <c r="O649" s="522">
        <f t="shared" ca="1" si="357"/>
        <v>10.394543263218912</v>
      </c>
      <c r="P649" s="522">
        <f t="shared" ca="1" si="357"/>
        <v>11.175096405888729</v>
      </c>
      <c r="Q649" s="522">
        <f t="shared" ca="1" si="357"/>
        <v>15.008017726257595</v>
      </c>
      <c r="R649" s="522">
        <f t="shared" ca="1" si="357"/>
        <v>16.810688466097972</v>
      </c>
      <c r="S649" s="522">
        <f t="shared" ca="1" si="357"/>
        <v>17.519725834042955</v>
      </c>
      <c r="T649" s="522">
        <f t="shared" ca="1" si="357"/>
        <v>17.647977823045334</v>
      </c>
      <c r="U649" s="522">
        <f t="shared" ca="1" si="357"/>
        <v>14.650492125455571</v>
      </c>
      <c r="V649" s="215"/>
    </row>
    <row r="650" spans="1:22" ht="14.25">
      <c r="A650" s="255"/>
      <c r="B650" s="244" t="s">
        <v>231</v>
      </c>
      <c r="C650"/>
      <c r="G650" s="523">
        <v>0</v>
      </c>
      <c r="H650" s="524">
        <f t="shared" ref="H650:U650" si="358">G650</f>
        <v>0</v>
      </c>
      <c r="I650" s="524">
        <f t="shared" si="358"/>
        <v>0</v>
      </c>
      <c r="J650" s="524">
        <f t="shared" si="358"/>
        <v>0</v>
      </c>
      <c r="K650" s="524">
        <f t="shared" si="358"/>
        <v>0</v>
      </c>
      <c r="L650" s="524">
        <f t="shared" si="358"/>
        <v>0</v>
      </c>
      <c r="M650" s="524">
        <f t="shared" si="358"/>
        <v>0</v>
      </c>
      <c r="N650" s="524">
        <f t="shared" si="358"/>
        <v>0</v>
      </c>
      <c r="O650" s="524">
        <f t="shared" si="358"/>
        <v>0</v>
      </c>
      <c r="P650" s="524">
        <f t="shared" si="358"/>
        <v>0</v>
      </c>
      <c r="Q650" s="524">
        <f t="shared" si="358"/>
        <v>0</v>
      </c>
      <c r="R650" s="524">
        <f t="shared" si="358"/>
        <v>0</v>
      </c>
      <c r="S650" s="524">
        <f t="shared" si="358"/>
        <v>0</v>
      </c>
      <c r="T650" s="524">
        <f t="shared" si="358"/>
        <v>0</v>
      </c>
      <c r="U650" s="524">
        <f t="shared" si="358"/>
        <v>0</v>
      </c>
      <c r="V650" s="213"/>
    </row>
    <row r="651" spans="1:22" ht="15">
      <c r="A651" s="255"/>
      <c r="B651" s="1" t="s">
        <v>35</v>
      </c>
      <c r="C651"/>
      <c r="G651" s="528">
        <f t="shared" ref="G651:U651" si="359">G652*2</f>
        <v>0</v>
      </c>
      <c r="H651" s="528">
        <f t="shared" si="359"/>
        <v>0</v>
      </c>
      <c r="I651" s="528">
        <f t="shared" si="359"/>
        <v>0</v>
      </c>
      <c r="J651" s="528">
        <f t="shared" si="359"/>
        <v>0</v>
      </c>
      <c r="K651" s="528">
        <f t="shared" si="359"/>
        <v>0</v>
      </c>
      <c r="L651" s="529">
        <f t="shared" si="359"/>
        <v>0</v>
      </c>
      <c r="M651" s="528">
        <f t="shared" si="359"/>
        <v>0</v>
      </c>
      <c r="N651" s="528">
        <f t="shared" si="359"/>
        <v>0</v>
      </c>
      <c r="O651" s="528">
        <f t="shared" si="359"/>
        <v>0</v>
      </c>
      <c r="P651" s="528">
        <f t="shared" si="359"/>
        <v>0</v>
      </c>
      <c r="Q651" s="528">
        <f t="shared" si="359"/>
        <v>0</v>
      </c>
      <c r="R651" s="528">
        <f t="shared" si="359"/>
        <v>0</v>
      </c>
      <c r="S651" s="528">
        <f t="shared" si="359"/>
        <v>0</v>
      </c>
      <c r="T651" s="528">
        <f t="shared" si="359"/>
        <v>0</v>
      </c>
      <c r="U651" s="528">
        <f t="shared" si="359"/>
        <v>0</v>
      </c>
      <c r="V651" s="216"/>
    </row>
    <row r="652" spans="1:22" ht="15">
      <c r="A652" s="255"/>
      <c r="B652" s="1" t="s">
        <v>36</v>
      </c>
      <c r="C652"/>
      <c r="G652" s="528">
        <f t="shared" ref="G652:U652" si="360">G650/3</f>
        <v>0</v>
      </c>
      <c r="H652" s="528">
        <f t="shared" si="360"/>
        <v>0</v>
      </c>
      <c r="I652" s="528">
        <f t="shared" si="360"/>
        <v>0</v>
      </c>
      <c r="J652" s="528">
        <f t="shared" si="360"/>
        <v>0</v>
      </c>
      <c r="K652" s="528">
        <f t="shared" si="360"/>
        <v>0</v>
      </c>
      <c r="L652" s="529">
        <f t="shared" si="360"/>
        <v>0</v>
      </c>
      <c r="M652" s="528">
        <f t="shared" si="360"/>
        <v>0</v>
      </c>
      <c r="N652" s="528">
        <f t="shared" si="360"/>
        <v>0</v>
      </c>
      <c r="O652" s="528">
        <f t="shared" si="360"/>
        <v>0</v>
      </c>
      <c r="P652" s="528">
        <f t="shared" si="360"/>
        <v>0</v>
      </c>
      <c r="Q652" s="528">
        <f t="shared" si="360"/>
        <v>0</v>
      </c>
      <c r="R652" s="528">
        <f t="shared" si="360"/>
        <v>0</v>
      </c>
      <c r="S652" s="528">
        <f t="shared" si="360"/>
        <v>0</v>
      </c>
      <c r="T652" s="528">
        <f t="shared" si="360"/>
        <v>0</v>
      </c>
      <c r="U652" s="528">
        <f t="shared" si="360"/>
        <v>0</v>
      </c>
      <c r="V652" s="216"/>
    </row>
    <row r="653" spans="1:22" ht="14.25">
      <c r="A653" s="255">
        <v>30</v>
      </c>
      <c r="B653" s="247" t="s">
        <v>203</v>
      </c>
      <c r="C653" s="248"/>
      <c r="D653" s="249"/>
      <c r="E653" s="43"/>
      <c r="F653" s="43"/>
      <c r="G653" s="522">
        <f t="shared" ref="G653:U653" si="361">G607</f>
        <v>2.3491607562910342</v>
      </c>
      <c r="H653" s="522">
        <f t="shared" si="361"/>
        <v>1.2434452442289363</v>
      </c>
      <c r="I653" s="522">
        <f t="shared" si="361"/>
        <v>2.4127604015864037</v>
      </c>
      <c r="J653" s="522">
        <f t="shared" si="361"/>
        <v>2.2286763290542031</v>
      </c>
      <c r="K653" s="522">
        <f t="shared" si="361"/>
        <v>1.6227580374663326</v>
      </c>
      <c r="L653" s="522">
        <f t="shared" si="361"/>
        <v>1.8645264723146937</v>
      </c>
      <c r="M653" s="522">
        <f t="shared" si="361"/>
        <v>2.6167606102591447</v>
      </c>
      <c r="N653" s="522">
        <f t="shared" ca="1" si="361"/>
        <v>2.9455290397733429</v>
      </c>
      <c r="O653" s="522">
        <f t="shared" ca="1" si="361"/>
        <v>3.1547891848325849</v>
      </c>
      <c r="P653" s="522">
        <f t="shared" ca="1" si="361"/>
        <v>3.9751238779582856</v>
      </c>
      <c r="Q653" s="522">
        <f t="shared" ca="1" si="361"/>
        <v>4.3444701160990151</v>
      </c>
      <c r="R653" s="522">
        <f t="shared" ca="1" si="361"/>
        <v>4.0089287292022409</v>
      </c>
      <c r="S653" s="522">
        <f t="shared" ca="1" si="361"/>
        <v>3.9559208985392584</v>
      </c>
      <c r="T653" s="522">
        <f t="shared" ca="1" si="361"/>
        <v>3.9595404937192509</v>
      </c>
      <c r="U653" s="522">
        <f t="shared" ca="1" si="361"/>
        <v>3.4604215429733527</v>
      </c>
      <c r="V653" s="215"/>
    </row>
    <row r="654" spans="1:22">
      <c r="A654" s="255"/>
      <c r="B654" s="244" t="s">
        <v>189</v>
      </c>
      <c r="G654" s="523">
        <v>0</v>
      </c>
      <c r="H654" s="524">
        <f t="shared" ref="H654:U654" si="362">G654</f>
        <v>0</v>
      </c>
      <c r="I654" s="524">
        <f t="shared" si="362"/>
        <v>0</v>
      </c>
      <c r="J654" s="524">
        <f t="shared" si="362"/>
        <v>0</v>
      </c>
      <c r="K654" s="524">
        <f t="shared" si="362"/>
        <v>0</v>
      </c>
      <c r="L654" s="524">
        <f t="shared" si="362"/>
        <v>0</v>
      </c>
      <c r="M654" s="524">
        <f t="shared" si="362"/>
        <v>0</v>
      </c>
      <c r="N654" s="524">
        <f t="shared" si="362"/>
        <v>0</v>
      </c>
      <c r="O654" s="524">
        <f t="shared" si="362"/>
        <v>0</v>
      </c>
      <c r="P654" s="524">
        <f t="shared" si="362"/>
        <v>0</v>
      </c>
      <c r="Q654" s="524">
        <f t="shared" si="362"/>
        <v>0</v>
      </c>
      <c r="R654" s="524">
        <f t="shared" si="362"/>
        <v>0</v>
      </c>
      <c r="S654" s="524">
        <f t="shared" si="362"/>
        <v>0</v>
      </c>
      <c r="T654" s="524">
        <f t="shared" si="362"/>
        <v>0</v>
      </c>
      <c r="U654" s="524">
        <f t="shared" si="362"/>
        <v>0</v>
      </c>
      <c r="V654" s="213"/>
    </row>
    <row r="655" spans="1:22" ht="14.65">
      <c r="A655" s="255"/>
      <c r="B655" s="1" t="s">
        <v>35</v>
      </c>
      <c r="G655" s="528">
        <f t="shared" ref="G655:U655" si="363">G656*2</f>
        <v>0</v>
      </c>
      <c r="H655" s="528">
        <f t="shared" si="363"/>
        <v>0</v>
      </c>
      <c r="I655" s="528">
        <f t="shared" si="363"/>
        <v>0</v>
      </c>
      <c r="J655" s="528">
        <f t="shared" si="363"/>
        <v>0</v>
      </c>
      <c r="K655" s="528">
        <f t="shared" si="363"/>
        <v>0</v>
      </c>
      <c r="L655" s="529">
        <f t="shared" si="363"/>
        <v>0</v>
      </c>
      <c r="M655" s="528">
        <f t="shared" si="363"/>
        <v>0</v>
      </c>
      <c r="N655" s="528">
        <f t="shared" si="363"/>
        <v>0</v>
      </c>
      <c r="O655" s="528">
        <f t="shared" si="363"/>
        <v>0</v>
      </c>
      <c r="P655" s="528">
        <f t="shared" si="363"/>
        <v>0</v>
      </c>
      <c r="Q655" s="528">
        <f t="shared" si="363"/>
        <v>0</v>
      </c>
      <c r="R655" s="528">
        <f t="shared" si="363"/>
        <v>0</v>
      </c>
      <c r="S655" s="528">
        <f t="shared" si="363"/>
        <v>0</v>
      </c>
      <c r="T655" s="528">
        <f t="shared" si="363"/>
        <v>0</v>
      </c>
      <c r="U655" s="528">
        <f t="shared" si="363"/>
        <v>0</v>
      </c>
      <c r="V655" s="216"/>
    </row>
    <row r="656" spans="1:22" ht="14.65">
      <c r="A656" s="255"/>
      <c r="B656" s="1" t="s">
        <v>36</v>
      </c>
      <c r="G656" s="528">
        <f t="shared" ref="G656:U656" si="364">G654/3</f>
        <v>0</v>
      </c>
      <c r="H656" s="528">
        <f t="shared" si="364"/>
        <v>0</v>
      </c>
      <c r="I656" s="528">
        <f t="shared" si="364"/>
        <v>0</v>
      </c>
      <c r="J656" s="528">
        <f t="shared" si="364"/>
        <v>0</v>
      </c>
      <c r="K656" s="528">
        <f t="shared" si="364"/>
        <v>0</v>
      </c>
      <c r="L656" s="529">
        <f t="shared" si="364"/>
        <v>0</v>
      </c>
      <c r="M656" s="528">
        <f t="shared" si="364"/>
        <v>0</v>
      </c>
      <c r="N656" s="528">
        <f t="shared" si="364"/>
        <v>0</v>
      </c>
      <c r="O656" s="528">
        <f t="shared" si="364"/>
        <v>0</v>
      </c>
      <c r="P656" s="528">
        <f t="shared" si="364"/>
        <v>0</v>
      </c>
      <c r="Q656" s="528">
        <f t="shared" si="364"/>
        <v>0</v>
      </c>
      <c r="R656" s="528">
        <f t="shared" si="364"/>
        <v>0</v>
      </c>
      <c r="S656" s="528">
        <f t="shared" si="364"/>
        <v>0</v>
      </c>
      <c r="T656" s="528">
        <f t="shared" si="364"/>
        <v>0</v>
      </c>
      <c r="U656" s="528">
        <f t="shared" si="364"/>
        <v>0</v>
      </c>
      <c r="V656" s="216"/>
    </row>
    <row r="657" spans="1:22" ht="14.25">
      <c r="A657" s="255">
        <v>31</v>
      </c>
      <c r="B657" s="247" t="s">
        <v>204</v>
      </c>
      <c r="C657" s="248"/>
      <c r="D657" s="249"/>
      <c r="E657" s="43"/>
      <c r="F657" s="43"/>
      <c r="G657" s="522">
        <f t="shared" ref="G657:U657" si="365">G599</f>
        <v>0.37129754583808455</v>
      </c>
      <c r="H657" s="522">
        <f t="shared" si="365"/>
        <v>0.51816809750681214</v>
      </c>
      <c r="I657" s="522">
        <f t="shared" si="365"/>
        <v>0.60001745233057191</v>
      </c>
      <c r="J657" s="522">
        <f t="shared" si="365"/>
        <v>0.76611497827629937</v>
      </c>
      <c r="K657" s="522">
        <f t="shared" si="365"/>
        <v>0.74148015333785078</v>
      </c>
      <c r="L657" s="522">
        <f t="shared" si="365"/>
        <v>0.68656539278868078</v>
      </c>
      <c r="M657" s="522">
        <f t="shared" ca="1" si="365"/>
        <v>0.77651061795727294</v>
      </c>
      <c r="N657" s="522">
        <f t="shared" ca="1" si="365"/>
        <v>0.74689306656548027</v>
      </c>
      <c r="O657" s="522">
        <f t="shared" ca="1" si="365"/>
        <v>0.9212515326387033</v>
      </c>
      <c r="P657" s="522">
        <f t="shared" ca="1" si="365"/>
        <v>1.038767041919044</v>
      </c>
      <c r="Q657" s="522">
        <f t="shared" ca="1" si="365"/>
        <v>1.082509240987676</v>
      </c>
      <c r="R657" s="522">
        <f t="shared" ca="1" si="365"/>
        <v>1.1454232322834803</v>
      </c>
      <c r="S657" s="522">
        <f t="shared" ca="1" si="365"/>
        <v>1.5256766202766341</v>
      </c>
      <c r="T657" s="522">
        <f t="shared" ca="1" si="365"/>
        <v>1.5645550274889477</v>
      </c>
      <c r="U657" s="522">
        <f t="shared" ca="1" si="365"/>
        <v>1.5172925567049396</v>
      </c>
      <c r="V657" s="215"/>
    </row>
    <row r="658" spans="1:22">
      <c r="A658" s="255"/>
      <c r="B658" s="244" t="s">
        <v>190</v>
      </c>
      <c r="G658" s="523">
        <v>0</v>
      </c>
      <c r="H658" s="524">
        <f t="shared" ref="H658:U658" si="366">G658</f>
        <v>0</v>
      </c>
      <c r="I658" s="524">
        <f t="shared" si="366"/>
        <v>0</v>
      </c>
      <c r="J658" s="524">
        <f t="shared" si="366"/>
        <v>0</v>
      </c>
      <c r="K658" s="524">
        <f t="shared" si="366"/>
        <v>0</v>
      </c>
      <c r="L658" s="524">
        <f t="shared" si="366"/>
        <v>0</v>
      </c>
      <c r="M658" s="524">
        <f t="shared" si="366"/>
        <v>0</v>
      </c>
      <c r="N658" s="524">
        <f t="shared" si="366"/>
        <v>0</v>
      </c>
      <c r="O658" s="524">
        <f t="shared" si="366"/>
        <v>0</v>
      </c>
      <c r="P658" s="524">
        <f t="shared" si="366"/>
        <v>0</v>
      </c>
      <c r="Q658" s="524">
        <f t="shared" si="366"/>
        <v>0</v>
      </c>
      <c r="R658" s="524">
        <f t="shared" si="366"/>
        <v>0</v>
      </c>
      <c r="S658" s="524">
        <f t="shared" si="366"/>
        <v>0</v>
      </c>
      <c r="T658" s="524">
        <f t="shared" si="366"/>
        <v>0</v>
      </c>
      <c r="U658" s="524">
        <f t="shared" si="366"/>
        <v>0</v>
      </c>
      <c r="V658" s="213"/>
    </row>
    <row r="659" spans="1:22" ht="14.65">
      <c r="A659" s="255"/>
      <c r="B659" s="1" t="s">
        <v>35</v>
      </c>
      <c r="G659" s="528">
        <f t="shared" ref="G659:U659" si="367">G660*2</f>
        <v>0</v>
      </c>
      <c r="H659" s="528">
        <f t="shared" si="367"/>
        <v>0</v>
      </c>
      <c r="I659" s="528">
        <f t="shared" si="367"/>
        <v>0</v>
      </c>
      <c r="J659" s="528">
        <f t="shared" si="367"/>
        <v>0</v>
      </c>
      <c r="K659" s="528">
        <f t="shared" si="367"/>
        <v>0</v>
      </c>
      <c r="L659" s="529">
        <f t="shared" si="367"/>
        <v>0</v>
      </c>
      <c r="M659" s="528">
        <f t="shared" si="367"/>
        <v>0</v>
      </c>
      <c r="N659" s="528">
        <f t="shared" si="367"/>
        <v>0</v>
      </c>
      <c r="O659" s="528">
        <f t="shared" si="367"/>
        <v>0</v>
      </c>
      <c r="P659" s="528">
        <f t="shared" si="367"/>
        <v>0</v>
      </c>
      <c r="Q659" s="528">
        <f t="shared" si="367"/>
        <v>0</v>
      </c>
      <c r="R659" s="528">
        <f t="shared" si="367"/>
        <v>0</v>
      </c>
      <c r="S659" s="528">
        <f t="shared" si="367"/>
        <v>0</v>
      </c>
      <c r="T659" s="528">
        <f t="shared" si="367"/>
        <v>0</v>
      </c>
      <c r="U659" s="528">
        <f t="shared" si="367"/>
        <v>0</v>
      </c>
      <c r="V659" s="216"/>
    </row>
    <row r="660" spans="1:22" ht="14.65">
      <c r="A660" s="255"/>
      <c r="B660" s="1" t="s">
        <v>36</v>
      </c>
      <c r="G660" s="528">
        <f t="shared" ref="G660:U660" si="368">G658/3</f>
        <v>0</v>
      </c>
      <c r="H660" s="528">
        <f t="shared" si="368"/>
        <v>0</v>
      </c>
      <c r="I660" s="528">
        <f t="shared" si="368"/>
        <v>0</v>
      </c>
      <c r="J660" s="528">
        <f t="shared" si="368"/>
        <v>0</v>
      </c>
      <c r="K660" s="528">
        <f t="shared" si="368"/>
        <v>0</v>
      </c>
      <c r="L660" s="529">
        <f t="shared" si="368"/>
        <v>0</v>
      </c>
      <c r="M660" s="528">
        <f t="shared" si="368"/>
        <v>0</v>
      </c>
      <c r="N660" s="528">
        <f t="shared" si="368"/>
        <v>0</v>
      </c>
      <c r="O660" s="528">
        <f t="shared" si="368"/>
        <v>0</v>
      </c>
      <c r="P660" s="528">
        <f t="shared" si="368"/>
        <v>0</v>
      </c>
      <c r="Q660" s="528">
        <f t="shared" si="368"/>
        <v>0</v>
      </c>
      <c r="R660" s="528">
        <f t="shared" si="368"/>
        <v>0</v>
      </c>
      <c r="S660" s="528">
        <f t="shared" si="368"/>
        <v>0</v>
      </c>
      <c r="T660" s="528">
        <f t="shared" si="368"/>
        <v>0</v>
      </c>
      <c r="U660" s="528">
        <f t="shared" si="368"/>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0" tint="-0.14999847407452621"/>
  </sheetPr>
  <dimension ref="A2:V708"/>
  <sheetViews>
    <sheetView zoomScale="70" zoomScaleNormal="70" workbookViewId="0">
      <pane xSplit="6" ySplit="2" topLeftCell="G40" activePane="bottomRight" state="frozen"/>
      <selection activeCell="B640" sqref="B640"/>
      <selection pane="topRight" activeCell="B640" sqref="B640"/>
      <selection pane="bottomLeft" activeCell="B640" sqref="B640"/>
      <selection pane="bottomRight" activeCell="M53" sqref="M53"/>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19"/>
      <c r="F6" s="19"/>
      <c r="G6" s="322">
        <f>DataInput!G14</f>
        <v>2974429</v>
      </c>
      <c r="H6" s="322">
        <f>DataInput!H14</f>
        <v>3010339</v>
      </c>
      <c r="I6" s="322">
        <f>DataInput!I14</f>
        <v>3437136</v>
      </c>
      <c r="J6" s="322">
        <f>DataInput!J14</f>
        <v>3603837</v>
      </c>
      <c r="K6" s="322">
        <f>DataInput!K14</f>
        <v>4200023</v>
      </c>
      <c r="L6" s="322">
        <f>DataInput!L14</f>
        <v>4657011</v>
      </c>
      <c r="M6" s="322">
        <f>DataInput!M14</f>
        <v>5145513</v>
      </c>
      <c r="N6" s="322">
        <f>DataInput!N14</f>
        <v>5596054</v>
      </c>
      <c r="O6" s="322">
        <f>DataInput!O14</f>
        <v>6097908</v>
      </c>
      <c r="P6" s="322">
        <f>DataInput!P14</f>
        <v>6657696</v>
      </c>
      <c r="Q6" s="322">
        <f>DataInput!Q14</f>
        <v>7268873</v>
      </c>
      <c r="R6" s="322">
        <f>DataInput!R14</f>
        <v>7936155</v>
      </c>
      <c r="S6" s="322">
        <f>DataInput!S14</f>
        <v>8664694</v>
      </c>
      <c r="T6" s="322">
        <f>DataInput!T14</f>
        <v>9460113</v>
      </c>
      <c r="U6" s="322">
        <f>DataInput!U14</f>
        <v>10255532</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406">
        <f>DataInput!$C$278</f>
        <v>20</v>
      </c>
      <c r="F8" s="19"/>
      <c r="G8" s="323">
        <f>DataInput!G16</f>
        <v>306</v>
      </c>
      <c r="H8" s="323">
        <f>DataInput!H16</f>
        <v>307.00005816171011</v>
      </c>
      <c r="I8" s="323">
        <f>DataInput!I16</f>
        <v>326</v>
      </c>
      <c r="J8" s="323">
        <f>DataInput!J16</f>
        <v>381</v>
      </c>
      <c r="K8" s="323">
        <f>DataInput!K16</f>
        <v>412.99</v>
      </c>
      <c r="L8" s="323">
        <f>DataInput!L16</f>
        <v>412.99</v>
      </c>
      <c r="M8" s="325">
        <f>DataInput!M16*(1+E8/100)</f>
        <v>495.58799999999997</v>
      </c>
      <c r="N8" s="325">
        <f>M8*DataInput!N16/DataInput!M16</f>
        <v>495.58799999999997</v>
      </c>
      <c r="O8" s="325">
        <f>N8*DataInput!O16/DataInput!N16</f>
        <v>495.58799999999997</v>
      </c>
      <c r="P8" s="325">
        <f>O8*DataInput!P16/DataInput!O16</f>
        <v>495.58799999999997</v>
      </c>
      <c r="Q8" s="325">
        <f>P8*DataInput!Q16/DataInput!P16</f>
        <v>495.58799999999997</v>
      </c>
      <c r="R8" s="325">
        <f>Q8*DataInput!R16/DataInput!Q16</f>
        <v>495.58799999999997</v>
      </c>
      <c r="S8" s="325">
        <f>R8*DataInput!S16/DataInput!R16</f>
        <v>495.58799999999997</v>
      </c>
      <c r="T8" s="325">
        <f>S8*DataInput!T16/DataInput!S16</f>
        <v>495.58799999999997</v>
      </c>
      <c r="U8" s="325">
        <f>T8*DataInput!U16/DataInput!T16</f>
        <v>495.58799999999997</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0">L14+L17+L18+L19+L20+L21</f>
        <v>192932.64701770517</v>
      </c>
      <c r="M13" s="464">
        <f t="shared" ca="1" si="0"/>
        <v>171342.88651799998</v>
      </c>
      <c r="N13" s="464">
        <f t="shared" ca="1" si="0"/>
        <v>188828.08727833332</v>
      </c>
      <c r="O13" s="464">
        <f t="shared" ca="1" si="0"/>
        <v>203859.44217222175</v>
      </c>
      <c r="P13" s="464">
        <f t="shared" ca="1" si="0"/>
        <v>206985.25650701966</v>
      </c>
      <c r="Q13" s="464">
        <f t="shared" ca="1" si="0"/>
        <v>205157.11309534454</v>
      </c>
      <c r="R13" s="464">
        <f t="shared" ca="1" si="0"/>
        <v>223327.90975073812</v>
      </c>
      <c r="S13" s="464">
        <f t="shared" ca="1" si="0"/>
        <v>227982.386598474</v>
      </c>
      <c r="T13" s="464">
        <f t="shared" ca="1" si="0"/>
        <v>224924.71643365087</v>
      </c>
      <c r="U13" s="464">
        <f t="shared" ca="1" si="0"/>
        <v>236997.85353508696</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52860</v>
      </c>
      <c r="H14" s="82">
        <f>DataInput!H120</f>
        <v>67446</v>
      </c>
      <c r="I14" s="82">
        <f>DataInput!I120</f>
        <v>65656</v>
      </c>
      <c r="J14" s="82">
        <f>DataInput!J120</f>
        <v>52027</v>
      </c>
      <c r="K14" s="82">
        <f>DataInput!K120</f>
        <v>56031.947790195278</v>
      </c>
      <c r="L14" s="322">
        <f>DataInput!L120</f>
        <v>80457.929386304677</v>
      </c>
      <c r="M14" s="322">
        <f>DataInput!M120</f>
        <v>62000</v>
      </c>
      <c r="N14" s="322">
        <f>DataInput!N120</f>
        <v>64000</v>
      </c>
      <c r="O14" s="322">
        <f>DataInput!O120</f>
        <v>66000</v>
      </c>
      <c r="P14" s="322">
        <f>DataInput!P120</f>
        <v>68000</v>
      </c>
      <c r="Q14" s="322">
        <f>DataInput!Q120</f>
        <v>70000</v>
      </c>
      <c r="R14" s="322">
        <f>DataInput!R120</f>
        <v>72000</v>
      </c>
      <c r="S14" s="322">
        <f>DataInput!S120</f>
        <v>74000</v>
      </c>
      <c r="T14" s="322">
        <f>DataInput!T120</f>
        <v>76000</v>
      </c>
      <c r="U14" s="322">
        <f>DataInput!U120</f>
        <v>82000</v>
      </c>
      <c r="V14" s="134"/>
    </row>
    <row r="15" spans="2:22" s="19" customFormat="1">
      <c r="B15" s="389" t="str">
        <f>DataInput!B121</f>
        <v xml:space="preserve">1.a. of which Net Statutory Allocation  ('net' means of deductions) </v>
      </c>
      <c r="C15" s="19" t="str">
        <f>DataInput!C121</f>
        <v>Naira</v>
      </c>
      <c r="D15" s="19" t="str">
        <f>DataInput!D121</f>
        <v>Million</v>
      </c>
      <c r="E15" s="41"/>
      <c r="F15" s="41"/>
      <c r="G15" s="82">
        <f>DataInput!G121</f>
        <v>52860</v>
      </c>
      <c r="H15" s="82">
        <f>DataInput!H121</f>
        <v>67446</v>
      </c>
      <c r="I15" s="82">
        <f>DataInput!I121</f>
        <v>65656</v>
      </c>
      <c r="J15" s="82">
        <f>DataInput!J121</f>
        <v>52027</v>
      </c>
      <c r="K15" s="82">
        <f>DataInput!K121</f>
        <v>56031.947790195278</v>
      </c>
      <c r="L15" s="322">
        <f>DataInput!L121</f>
        <v>80457.929386304677</v>
      </c>
      <c r="M15" s="322">
        <f>DataInput!M121</f>
        <v>78797.600156</v>
      </c>
      <c r="N15" s="322">
        <f>DataInput!N121</f>
        <v>85980.409597999998</v>
      </c>
      <c r="O15" s="322">
        <f>DataInput!O121</f>
        <v>66000</v>
      </c>
      <c r="P15" s="322">
        <f>DataInput!P121</f>
        <v>68000</v>
      </c>
      <c r="Q15" s="322">
        <f>DataInput!Q121</f>
        <v>70000</v>
      </c>
      <c r="R15" s="322">
        <f>DataInput!R121</f>
        <v>72000</v>
      </c>
      <c r="S15" s="322">
        <f>DataInput!S121</f>
        <v>74000</v>
      </c>
      <c r="T15" s="322">
        <f>DataInput!T121</f>
        <v>76000</v>
      </c>
      <c r="U15" s="322">
        <f>DataInput!U121</f>
        <v>82000</v>
      </c>
      <c r="V15" s="134"/>
    </row>
    <row r="16" spans="2:22" s="19" customFormat="1">
      <c r="B16" s="389"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2">
        <f>DataInput!L122</f>
        <v>0</v>
      </c>
      <c r="M16" s="322">
        <f>DataInput!M122</f>
        <v>0</v>
      </c>
      <c r="N16" s="322">
        <f>DataInput!N122</f>
        <v>0</v>
      </c>
      <c r="O16" s="322">
        <f>DataInput!O122</f>
        <v>0</v>
      </c>
      <c r="P16" s="322">
        <f>DataInput!P122</f>
        <v>0</v>
      </c>
      <c r="Q16" s="322">
        <f>DataInput!Q122</f>
        <v>0</v>
      </c>
      <c r="R16" s="322">
        <f>DataInput!R122</f>
        <v>0</v>
      </c>
      <c r="S16" s="322">
        <f>DataInput!S122</f>
        <v>0</v>
      </c>
      <c r="T16" s="322">
        <f>DataInput!T122</f>
        <v>0</v>
      </c>
      <c r="U16" s="322">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2">
        <f>DataInput!L123</f>
        <v>0</v>
      </c>
      <c r="M17" s="322">
        <f>DataInput!M123</f>
        <v>0</v>
      </c>
      <c r="N17" s="322">
        <f>DataInput!N123</f>
        <v>0</v>
      </c>
      <c r="O17" s="322">
        <f>DataInput!O123</f>
        <v>0</v>
      </c>
      <c r="P17" s="322">
        <f>DataInput!P123</f>
        <v>0</v>
      </c>
      <c r="Q17" s="322">
        <f>DataInput!Q123</f>
        <v>0</v>
      </c>
      <c r="R17" s="322">
        <f>DataInput!R123</f>
        <v>0</v>
      </c>
      <c r="S17" s="322">
        <f>DataInput!S123</f>
        <v>0</v>
      </c>
      <c r="T17" s="322">
        <f>DataInput!T123</f>
        <v>0</v>
      </c>
      <c r="U17" s="322">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4787</v>
      </c>
      <c r="H18" s="82">
        <f>DataInput!H124</f>
        <v>3138</v>
      </c>
      <c r="I18" s="82">
        <f>DataInput!I124</f>
        <v>2892</v>
      </c>
      <c r="J18" s="82">
        <f>DataInput!J124</f>
        <v>6594</v>
      </c>
      <c r="K18" s="82">
        <f>DataInput!K124</f>
        <v>4482.5558232156218</v>
      </c>
      <c r="L18" s="322">
        <f>DataInput!L124</f>
        <v>6436.6343509043745</v>
      </c>
      <c r="M18" s="322">
        <f>DataInput!M124</f>
        <v>7126.3669369999998</v>
      </c>
      <c r="N18" s="322">
        <f>DataInput!N124</f>
        <v>7126.3669369999998</v>
      </c>
      <c r="O18" s="322">
        <f>DataInput!O124</f>
        <v>5700</v>
      </c>
      <c r="P18" s="322">
        <f>DataInput!P124</f>
        <v>6500</v>
      </c>
      <c r="Q18" s="322">
        <f>DataInput!Q124</f>
        <v>6900</v>
      </c>
      <c r="R18" s="322">
        <f>DataInput!R124</f>
        <v>7000</v>
      </c>
      <c r="S18" s="322">
        <f>DataInput!S124</f>
        <v>7230</v>
      </c>
      <c r="T18" s="322">
        <f>DataInput!T124</f>
        <v>7511</v>
      </c>
      <c r="U18" s="322">
        <f>DataInput!U124</f>
        <v>9511</v>
      </c>
      <c r="V18" s="134"/>
    </row>
    <row r="19" spans="2:22" s="19" customFormat="1">
      <c r="B19" s="75" t="str">
        <f>DataInput!B125</f>
        <v>4. VAT Allocation</v>
      </c>
      <c r="C19" s="25" t="str">
        <f>DataInput!C125</f>
        <v>Naira</v>
      </c>
      <c r="D19" s="25" t="str">
        <f>DataInput!D125</f>
        <v>Million</v>
      </c>
      <c r="E19" s="41"/>
      <c r="F19" s="41"/>
      <c r="G19" s="82">
        <f>DataInput!G125</f>
        <v>20422</v>
      </c>
      <c r="H19" s="82">
        <f>DataInput!H125</f>
        <v>20055</v>
      </c>
      <c r="I19" s="82">
        <f>DataInput!I125</f>
        <v>21631</v>
      </c>
      <c r="J19" s="82">
        <f>DataInput!J125</f>
        <v>27422</v>
      </c>
      <c r="K19" s="82">
        <f>DataInput!K125</f>
        <v>24151.050472882434</v>
      </c>
      <c r="L19" s="322">
        <f>DataInput!L125</f>
        <v>34679.206955790949</v>
      </c>
      <c r="M19" s="322">
        <f>DataInput!M125</f>
        <v>42231.734589</v>
      </c>
      <c r="N19" s="322">
        <f>DataInput!N125</f>
        <v>36621.840079000001</v>
      </c>
      <c r="O19" s="322">
        <f>DataInput!O125</f>
        <v>33386.873647</v>
      </c>
      <c r="P19" s="322">
        <f>DataInput!P125</f>
        <v>35895.374299000003</v>
      </c>
      <c r="Q19" s="322">
        <f>DataInput!Q125</f>
        <v>38403.874950999998</v>
      </c>
      <c r="R19" s="322">
        <f>DataInput!R125</f>
        <v>40912.375603</v>
      </c>
      <c r="S19" s="322">
        <f>DataInput!S125</f>
        <v>43420.876255000003</v>
      </c>
      <c r="T19" s="322">
        <f>DataInput!T125</f>
        <v>45929.376906999998</v>
      </c>
      <c r="U19" s="322">
        <f>DataInput!U125</f>
        <v>51929.376906999998</v>
      </c>
      <c r="V19" s="134"/>
    </row>
    <row r="20" spans="2:22" s="19" customFormat="1">
      <c r="B20" s="75" t="str">
        <f>DataInput!B126</f>
        <v>5. IGR</v>
      </c>
      <c r="C20" s="19" t="str">
        <f>DataInput!C126</f>
        <v>Naira</v>
      </c>
      <c r="D20" s="19" t="str">
        <f>DataInput!D126</f>
        <v>Million</v>
      </c>
      <c r="E20" s="41"/>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2">
        <f>DataInput!M126</f>
        <v>34877.942931999998</v>
      </c>
      <c r="N20" s="322">
        <f>DataInput!N126</f>
        <v>36621.840079000001</v>
      </c>
      <c r="O20" s="322">
        <f>DataInput!O126</f>
        <v>34320</v>
      </c>
      <c r="P20" s="322">
        <f>DataInput!P126</f>
        <v>36960</v>
      </c>
      <c r="Q20" s="322">
        <f>DataInput!Q126</f>
        <v>39600</v>
      </c>
      <c r="R20" s="322">
        <f>DataInput!R126</f>
        <v>42240</v>
      </c>
      <c r="S20" s="322">
        <f>DataInput!S126</f>
        <v>44880</v>
      </c>
      <c r="T20" s="322">
        <f>DataInput!T126</f>
        <v>47520</v>
      </c>
      <c r="U20" s="322">
        <f>DataInput!U126</f>
        <v>49511</v>
      </c>
      <c r="V20" s="134"/>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1">L22+L23+L24+L25</f>
        <v>33206.429033025168</v>
      </c>
      <c r="M21" s="465">
        <f t="shared" ca="1" si="1"/>
        <v>25106.842060000006</v>
      </c>
      <c r="N21" s="465">
        <f t="shared" ca="1" si="1"/>
        <v>44458.040183333338</v>
      </c>
      <c r="O21" s="465">
        <f t="shared" ca="1" si="1"/>
        <v>64452.568525221759</v>
      </c>
      <c r="P21" s="465">
        <f t="shared" ca="1" si="1"/>
        <v>59629.882208019641</v>
      </c>
      <c r="Q21" s="465">
        <f t="shared" ca="1" si="1"/>
        <v>50253.238144344534</v>
      </c>
      <c r="R21" s="465">
        <f t="shared" ca="1" si="1"/>
        <v>61175.53414773813</v>
      </c>
      <c r="S21" s="465">
        <f t="shared" ca="1" si="1"/>
        <v>58451.510343473972</v>
      </c>
      <c r="T21" s="465">
        <f t="shared" ca="1" si="1"/>
        <v>47964.339526650867</v>
      </c>
      <c r="U21" s="465">
        <f t="shared" ca="1" si="1"/>
        <v>44046.476628086952</v>
      </c>
      <c r="V21" s="134"/>
    </row>
    <row r="22" spans="2:22" s="19" customFormat="1">
      <c r="B22" s="389" t="str">
        <f>DataInput!B128</f>
        <v>6.a. Grants</v>
      </c>
      <c r="C22" s="19" t="str">
        <f>DataInput!C128</f>
        <v>Naira</v>
      </c>
      <c r="D22" s="19" t="str">
        <f>DataInput!D128</f>
        <v>Million</v>
      </c>
      <c r="E22" s="41"/>
      <c r="F22" s="41"/>
      <c r="G22" s="82">
        <f>DataInput!G128</f>
        <v>0</v>
      </c>
      <c r="H22" s="82">
        <f>DataInput!H128</f>
        <v>0</v>
      </c>
      <c r="I22" s="82">
        <f>DataInput!I128</f>
        <v>30835.612819000002</v>
      </c>
      <c r="J22" s="82">
        <f>DataInput!J128</f>
        <v>23600</v>
      </c>
      <c r="K22" s="82">
        <f>DataInput!K128</f>
        <v>37620.109287408399</v>
      </c>
      <c r="L22" s="322">
        <f>DataInput!L128</f>
        <v>14717.616875</v>
      </c>
      <c r="M22" s="322">
        <f>DataInput!M128</f>
        <v>13320.048060000001</v>
      </c>
      <c r="N22" s="322">
        <f>DataInput!N128</f>
        <v>31051.419999999966</v>
      </c>
      <c r="O22" s="322">
        <f>DataInput!O128</f>
        <v>30916.2</v>
      </c>
      <c r="P22" s="322">
        <f>DataInput!P128</f>
        <v>30789.96</v>
      </c>
      <c r="Q22" s="322">
        <f>DataInput!Q128</f>
        <v>30663.71</v>
      </c>
      <c r="R22" s="322">
        <f>DataInput!R128</f>
        <v>30537.47</v>
      </c>
      <c r="S22" s="322">
        <f>DataInput!S128</f>
        <v>30411.22</v>
      </c>
      <c r="T22" s="322">
        <f>DataInput!T128</f>
        <v>30284.97</v>
      </c>
      <c r="U22" s="322">
        <f>DataInput!U128</f>
        <v>30284.97</v>
      </c>
      <c r="V22" s="134"/>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2">L101</f>
        <v>11600</v>
      </c>
      <c r="M25" s="465">
        <f t="shared" ca="1" si="2"/>
        <v>11786.794000000005</v>
      </c>
      <c r="N25" s="465">
        <f t="shared" ca="1" si="2"/>
        <v>8156.6201833333689</v>
      </c>
      <c r="O25" s="465">
        <f t="shared" ca="1" si="2"/>
        <v>27836.368525221762</v>
      </c>
      <c r="P25" s="465">
        <f t="shared" ca="1" si="2"/>
        <v>22689.922208019638</v>
      </c>
      <c r="Q25" s="465">
        <f t="shared" ca="1" si="2"/>
        <v>12989.528144344535</v>
      </c>
      <c r="R25" s="465">
        <f t="shared" ca="1" si="2"/>
        <v>23588.064147738129</v>
      </c>
      <c r="S25" s="465">
        <f t="shared" ca="1" si="2"/>
        <v>20540.290343473971</v>
      </c>
      <c r="T25" s="465">
        <f t="shared" ca="1" si="2"/>
        <v>9729.3695266508657</v>
      </c>
      <c r="U25" s="465">
        <f t="shared" ca="1" si="2"/>
        <v>4651.5066280869469</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3">L31+L32+L33+L36+L37+L38</f>
        <v>198503.97849269089</v>
      </c>
      <c r="M30" s="440">
        <f t="shared" ca="1" si="3"/>
        <v>171814.21799298568</v>
      </c>
      <c r="N30" s="440">
        <f t="shared" ca="1" si="3"/>
        <v>197585.42432836193</v>
      </c>
      <c r="O30" s="440">
        <f t="shared" ca="1" si="3"/>
        <v>196166.77922225036</v>
      </c>
      <c r="P30" s="440">
        <f t="shared" ca="1" si="3"/>
        <v>202820.25650701966</v>
      </c>
      <c r="Q30" s="440">
        <f t="shared" ca="1" si="3"/>
        <v>211022.11309534454</v>
      </c>
      <c r="R30" s="440">
        <f t="shared" ca="1" si="3"/>
        <v>222377.90975073812</v>
      </c>
      <c r="S30" s="440">
        <f t="shared" ca="1" si="3"/>
        <v>227192.38659847403</v>
      </c>
      <c r="T30" s="440">
        <f t="shared" ca="1" si="3"/>
        <v>228114.7164336509</v>
      </c>
      <c r="U30" s="440">
        <f t="shared" ca="1" si="3"/>
        <v>233097.85353508696</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2">
        <f>DataInput!M137</f>
        <v>54287.98702</v>
      </c>
      <c r="N31" s="322">
        <f>DataInput!N137</f>
        <v>55916.626630999999</v>
      </c>
      <c r="O31" s="322">
        <f>DataInput!O137</f>
        <v>66134.049908000001</v>
      </c>
      <c r="P31" s="322">
        <f>DataInput!P137</f>
        <v>69009.443381999998</v>
      </c>
      <c r="Q31" s="322">
        <f>DataInput!Q137</f>
        <v>71884.836855999994</v>
      </c>
      <c r="R31" s="322">
        <f>DataInput!R137</f>
        <v>74760.230330000006</v>
      </c>
      <c r="S31" s="322">
        <f>DataInput!S137</f>
        <v>77635.623804000003</v>
      </c>
      <c r="T31" s="322">
        <f>DataInput!T137</f>
        <v>80511.017277999999</v>
      </c>
      <c r="U31" s="322">
        <f>DataInput!U137</f>
        <v>84545.017277999999</v>
      </c>
      <c r="V31" s="134"/>
    </row>
    <row r="32" spans="2:22" s="19" customFormat="1">
      <c r="B32" s="67" t="str">
        <f>DataInput!B138</f>
        <v>2. Overhead costs</v>
      </c>
      <c r="C32" s="19" t="str">
        <f>DataInput!C138</f>
        <v>Naira</v>
      </c>
      <c r="D32" s="19" t="str">
        <f>DataInput!D138</f>
        <v>Million</v>
      </c>
      <c r="E32" s="41"/>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2">
        <f>DataInput!M138</f>
        <v>20592.44527</v>
      </c>
      <c r="N32" s="322">
        <f>DataInput!N138</f>
        <v>21004.294175999999</v>
      </c>
      <c r="O32" s="322">
        <f>DataInput!O138</f>
        <v>25992.897137</v>
      </c>
      <c r="P32" s="322">
        <f>DataInput!P138</f>
        <v>28719.404274</v>
      </c>
      <c r="Q32" s="322">
        <f>DataInput!Q138</f>
        <v>27445.911411000001</v>
      </c>
      <c r="R32" s="322">
        <f>DataInput!R138</f>
        <v>27445.911411000001</v>
      </c>
      <c r="S32" s="322">
        <f>DataInput!S138</f>
        <v>27445.911411000001</v>
      </c>
      <c r="T32" s="322">
        <f>DataInput!T138</f>
        <v>22625.432821999999</v>
      </c>
      <c r="U32" s="322">
        <f>DataInput!U138</f>
        <v>23056.332822</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 t="shared" ref="M33:U33" si="4">M95</f>
        <v>4212.370080279662</v>
      </c>
      <c r="N33" s="440">
        <f t="shared" ca="1" si="4"/>
        <v>5135.0835302796622</v>
      </c>
      <c r="O33" s="440">
        <f t="shared" ca="1" si="4"/>
        <v>5276.013804238728</v>
      </c>
      <c r="P33" s="440">
        <f t="shared" ca="1" si="4"/>
        <v>6861.0798976528622</v>
      </c>
      <c r="Q33" s="440">
        <f t="shared" ca="1" si="4"/>
        <v>7712.2445064994463</v>
      </c>
      <c r="R33" s="440">
        <f t="shared" ca="1" si="4"/>
        <v>7232.2386554546265</v>
      </c>
      <c r="S33" s="440">
        <f t="shared" ca="1" si="4"/>
        <v>7252.7456587615452</v>
      </c>
      <c r="T33" s="440">
        <f t="shared" ca="1" si="4"/>
        <v>7432.999244229688</v>
      </c>
      <c r="U33" s="440">
        <f t="shared" ca="1" si="4"/>
        <v>6847.6917892152705</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7443.5119999999997</v>
      </c>
      <c r="H36" s="82">
        <f>DataInput!H142</f>
        <v>5572</v>
      </c>
      <c r="I36" s="82">
        <f>DataInput!I142</f>
        <v>7300</v>
      </c>
      <c r="J36" s="82">
        <f>DataInput!J142</f>
        <v>8600</v>
      </c>
      <c r="K36" s="82">
        <f>DataInput!K142</f>
        <v>3222.51582792006</v>
      </c>
      <c r="L36" s="322">
        <f>DataInput!L142</f>
        <v>8586.6273082944263</v>
      </c>
      <c r="M36" s="322">
        <f>DataInput!M142</f>
        <v>10702.620395</v>
      </c>
      <c r="N36" s="322">
        <f>DataInput!N142</f>
        <v>9716.7307860429319</v>
      </c>
      <c r="O36" s="322">
        <f>DataInput!O142</f>
        <v>11533.9947185</v>
      </c>
      <c r="P36" s="322">
        <f>DataInput!P142</f>
        <v>11633.707936999999</v>
      </c>
      <c r="Q36" s="322">
        <f>DataInput!Q142</f>
        <v>11733.4211555</v>
      </c>
      <c r="R36" s="322">
        <f>DataInput!R142</f>
        <v>11833.134373999999</v>
      </c>
      <c r="S36" s="322">
        <f>DataInput!S142</f>
        <v>11932.8475925</v>
      </c>
      <c r="T36" s="322">
        <f>DataInput!T142</f>
        <v>12032.560810999999</v>
      </c>
      <c r="U36" s="322">
        <f>DataInput!U142</f>
        <v>9333.2308109999994</v>
      </c>
      <c r="V36" s="134"/>
    </row>
    <row r="37" spans="2:22" s="19" customFormat="1">
      <c r="B37" s="75" t="str">
        <f>DataInput!B143</f>
        <v>5. Capital Expenditure</v>
      </c>
      <c r="C37" s="25" t="str">
        <f>DataInput!C143</f>
        <v>Naira</v>
      </c>
      <c r="D37" s="25" t="str">
        <f>DataInput!D143</f>
        <v>Million</v>
      </c>
      <c r="E37" s="41"/>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2">
        <f>DataInput!M143</f>
        <v>62913.340959694055</v>
      </c>
      <c r="N37" s="322">
        <f>DataInput!N143</f>
        <v>85953.088719857318</v>
      </c>
      <c r="O37" s="322">
        <f>DataInput!O143</f>
        <v>81460.972315999999</v>
      </c>
      <c r="P37" s="322">
        <f>DataInput!P143</f>
        <v>81118.314631999994</v>
      </c>
      <c r="Q37" s="322">
        <f>DataInput!Q143</f>
        <v>82775.656948000003</v>
      </c>
      <c r="R37" s="322">
        <f>DataInput!R143</f>
        <v>89432.999263999998</v>
      </c>
      <c r="S37" s="322">
        <f>DataInput!S143</f>
        <v>90090.341579999993</v>
      </c>
      <c r="T37" s="322">
        <f>DataInput!T143</f>
        <v>92747.683896000002</v>
      </c>
      <c r="U37" s="322">
        <f>DataInput!U143</f>
        <v>97667.654683000001</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5">M92</f>
        <v>19105.454268011956</v>
      </c>
      <c r="N38" s="465">
        <f t="shared" ca="1" si="5"/>
        <v>19859.600485182022</v>
      </c>
      <c r="O38" s="465">
        <f t="shared" ca="1" si="5"/>
        <v>5768.8513385116166</v>
      </c>
      <c r="P38" s="465">
        <f t="shared" ca="1" si="5"/>
        <v>5478.3063843668006</v>
      </c>
      <c r="Q38" s="465">
        <f t="shared" ca="1" si="5"/>
        <v>9470.042218345121</v>
      </c>
      <c r="R38" s="465">
        <f t="shared" ca="1" si="5"/>
        <v>11673.395716283498</v>
      </c>
      <c r="S38" s="465">
        <f t="shared" ca="1" si="5"/>
        <v>12834.916552212455</v>
      </c>
      <c r="T38" s="465">
        <f t="shared" ca="1" si="5"/>
        <v>12765.022382421215</v>
      </c>
      <c r="U38" s="465">
        <f t="shared" ca="1" si="5"/>
        <v>11647.926151871678</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6">L13-L30</f>
        <v>-5571.3314749857236</v>
      </c>
      <c r="M43" s="440">
        <f t="shared" ca="1" si="6"/>
        <v>-471.33147498569451</v>
      </c>
      <c r="N43" s="440">
        <f t="shared" ca="1" si="6"/>
        <v>-8757.337050028611</v>
      </c>
      <c r="O43" s="440">
        <f t="shared" ca="1" si="6"/>
        <v>7692.662949971389</v>
      </c>
      <c r="P43" s="440">
        <f t="shared" ca="1" si="6"/>
        <v>4165</v>
      </c>
      <c r="Q43" s="440">
        <f t="shared" ca="1" si="6"/>
        <v>-5865</v>
      </c>
      <c r="R43" s="440">
        <f t="shared" ca="1" si="6"/>
        <v>950</v>
      </c>
      <c r="S43" s="440">
        <f t="shared" ca="1" si="6"/>
        <v>789.9999999999709</v>
      </c>
      <c r="T43" s="440">
        <f t="shared" ca="1" si="6"/>
        <v>-3190.0000000000291</v>
      </c>
      <c r="U43" s="440">
        <f t="shared" ca="1" si="6"/>
        <v>3900</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2">
        <f>DataInput!L150</f>
        <v>15000</v>
      </c>
      <c r="M44" s="322">
        <f>DataInput!M150</f>
        <v>9428.6685250143091</v>
      </c>
      <c r="N44" s="322">
        <f>DataInput!N150</f>
        <v>8957.3370500286219</v>
      </c>
      <c r="O44" s="322">
        <f>DataInput!O150</f>
        <v>200</v>
      </c>
      <c r="P44" s="322">
        <f>DataInput!P150</f>
        <v>7892.6629499714181</v>
      </c>
      <c r="Q44" s="322">
        <f>DataInput!Q150</f>
        <v>12057.662949971411</v>
      </c>
      <c r="R44" s="322">
        <f>DataInput!R150</f>
        <v>6192.6629499714036</v>
      </c>
      <c r="S44" s="322">
        <f>DataInput!S150</f>
        <v>7142.6629499714036</v>
      </c>
      <c r="T44" s="322">
        <f>DataInput!T150</f>
        <v>7932.662949971389</v>
      </c>
      <c r="U44" s="322">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7">-L50+L51+L54</f>
        <v>18488.812158025165</v>
      </c>
      <c r="M49" s="139">
        <f t="shared" ca="1" si="7"/>
        <v>11786.794000000005</v>
      </c>
      <c r="N49" s="139">
        <f t="shared" ca="1" si="7"/>
        <v>13406.620183333369</v>
      </c>
      <c r="O49" s="139">
        <f t="shared" ca="1" si="7"/>
        <v>33536.368525221762</v>
      </c>
      <c r="P49" s="139">
        <f t="shared" ca="1" si="7"/>
        <v>28839.922208019638</v>
      </c>
      <c r="Q49" s="139">
        <f t="shared" ca="1" si="7"/>
        <v>19589.528144344535</v>
      </c>
      <c r="R49" s="139">
        <f t="shared" ca="1" si="7"/>
        <v>30638.064147738129</v>
      </c>
      <c r="S49" s="139">
        <f t="shared" ca="1" si="7"/>
        <v>28040.290343473971</v>
      </c>
      <c r="T49" s="139">
        <f t="shared" ca="1" si="7"/>
        <v>17679.369526650866</v>
      </c>
      <c r="U49" s="139">
        <f t="shared" ca="1" si="7"/>
        <v>13761.506628086947</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8">(M14+M17+M18+M19+M20+M22)-(M31+M32+M36+M37)</f>
        <v>11059.698873305926</v>
      </c>
      <c r="N50" s="190">
        <f t="shared" si="8"/>
        <v>2830.7267820996931</v>
      </c>
      <c r="O50" s="190">
        <f t="shared" si="8"/>
        <v>-14798.840432500001</v>
      </c>
      <c r="P50" s="190">
        <f t="shared" si="8"/>
        <v>-12335.535925999982</v>
      </c>
      <c r="Q50" s="190">
        <f t="shared" si="8"/>
        <v>-8272.2414194999728</v>
      </c>
      <c r="R50" s="190">
        <f t="shared" si="8"/>
        <v>-10782.429776000004</v>
      </c>
      <c r="S50" s="190">
        <f t="shared" si="8"/>
        <v>-7162.6281324999873</v>
      </c>
      <c r="T50" s="190">
        <f t="shared" si="8"/>
        <v>-671.34789999999339</v>
      </c>
      <c r="U50" s="190">
        <f t="shared" si="8"/>
        <v>8634.1113130000012</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9">M52+M53</f>
        <v>23317.824348291619</v>
      </c>
      <c r="N51" s="141">
        <f t="shared" ca="1" si="9"/>
        <v>24994.684015461684</v>
      </c>
      <c r="O51" s="141">
        <f t="shared" ca="1" si="9"/>
        <v>11044.865142750345</v>
      </c>
      <c r="P51" s="141">
        <f t="shared" ca="1" si="9"/>
        <v>12339.386282019663</v>
      </c>
      <c r="Q51" s="141">
        <f t="shared" ca="1" si="9"/>
        <v>17182.286724844569</v>
      </c>
      <c r="R51" s="141">
        <f t="shared" ca="1" si="9"/>
        <v>18905.634371738124</v>
      </c>
      <c r="S51" s="141">
        <f t="shared" ca="1" si="9"/>
        <v>20087.662210973998</v>
      </c>
      <c r="T51" s="141">
        <f t="shared" ca="1" si="9"/>
        <v>20198.021626650901</v>
      </c>
      <c r="U51" s="141">
        <f t="shared" ca="1" si="9"/>
        <v>18495.617941086948</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10">M38</f>
        <v>19105.454268011956</v>
      </c>
      <c r="N52" s="140">
        <f t="shared" ca="1" si="10"/>
        <v>19859.600485182022</v>
      </c>
      <c r="O52" s="140">
        <f t="shared" ca="1" si="10"/>
        <v>5768.8513385116166</v>
      </c>
      <c r="P52" s="140">
        <f t="shared" ca="1" si="10"/>
        <v>5478.3063843668006</v>
      </c>
      <c r="Q52" s="140">
        <f t="shared" ca="1" si="10"/>
        <v>9470.042218345121</v>
      </c>
      <c r="R52" s="140">
        <f t="shared" ca="1" si="10"/>
        <v>11673.395716283498</v>
      </c>
      <c r="S52" s="140">
        <f t="shared" ca="1" si="10"/>
        <v>12834.916552212455</v>
      </c>
      <c r="T52" s="140">
        <f t="shared" ca="1" si="10"/>
        <v>12765.022382421215</v>
      </c>
      <c r="U52" s="140">
        <f t="shared" ca="1" si="10"/>
        <v>11647.926151871678</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11">M33</f>
        <v>4212.370080279662</v>
      </c>
      <c r="N53" s="140">
        <f t="shared" ca="1" si="11"/>
        <v>5135.0835302796622</v>
      </c>
      <c r="O53" s="140">
        <f t="shared" ca="1" si="11"/>
        <v>5276.013804238728</v>
      </c>
      <c r="P53" s="140">
        <f t="shared" ca="1" si="11"/>
        <v>6861.0798976528622</v>
      </c>
      <c r="Q53" s="140">
        <f t="shared" ca="1" si="11"/>
        <v>7712.2445064994463</v>
      </c>
      <c r="R53" s="140">
        <f t="shared" ca="1" si="11"/>
        <v>7232.2386554546265</v>
      </c>
      <c r="S53" s="140">
        <f t="shared" ca="1" si="11"/>
        <v>7252.7456587615452</v>
      </c>
      <c r="T53" s="140">
        <f t="shared" ca="1" si="11"/>
        <v>7432.999244229688</v>
      </c>
      <c r="U53" s="140">
        <f t="shared" ca="1" si="11"/>
        <v>6847.6917892152705</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12">M45-M44</f>
        <v>-471.33147498568724</v>
      </c>
      <c r="N54" s="190">
        <f t="shared" si="12"/>
        <v>-8757.3370500286219</v>
      </c>
      <c r="O54" s="190">
        <f t="shared" si="12"/>
        <v>7692.6629499714181</v>
      </c>
      <c r="P54" s="190">
        <f t="shared" si="12"/>
        <v>4164.9999999999927</v>
      </c>
      <c r="Q54" s="190">
        <f t="shared" si="12"/>
        <v>-5865.0000000000073</v>
      </c>
      <c r="R54" s="190">
        <f t="shared" si="12"/>
        <v>950</v>
      </c>
      <c r="S54" s="190">
        <f t="shared" si="12"/>
        <v>789.99999999998545</v>
      </c>
      <c r="T54" s="190">
        <f t="shared" si="12"/>
        <v>-3190.0000000000291</v>
      </c>
      <c r="U54" s="190">
        <f t="shared" si="12"/>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13">M56+M57</f>
        <v>11786.794000000005</v>
      </c>
      <c r="N55" s="139">
        <f t="shared" ca="1" si="13"/>
        <v>13406.620183333369</v>
      </c>
      <c r="O55" s="139">
        <f t="shared" ca="1" si="13"/>
        <v>33536.368525221762</v>
      </c>
      <c r="P55" s="139">
        <f t="shared" ca="1" si="13"/>
        <v>28839.922208019638</v>
      </c>
      <c r="Q55" s="139">
        <f t="shared" ca="1" si="13"/>
        <v>19589.528144344535</v>
      </c>
      <c r="R55" s="139">
        <f t="shared" ca="1" si="13"/>
        <v>30638.064147738129</v>
      </c>
      <c r="S55" s="139">
        <f t="shared" ca="1" si="13"/>
        <v>28040.290343473971</v>
      </c>
      <c r="T55" s="139">
        <f t="shared" ca="1" si="13"/>
        <v>17679.369526650866</v>
      </c>
      <c r="U55" s="139">
        <f t="shared" ca="1" si="13"/>
        <v>13761.506628086947</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14">M23+M24</f>
        <v>0</v>
      </c>
      <c r="N56" s="190">
        <f t="shared" si="14"/>
        <v>5250</v>
      </c>
      <c r="O56" s="190">
        <f t="shared" si="14"/>
        <v>5700</v>
      </c>
      <c r="P56" s="190">
        <f t="shared" si="14"/>
        <v>6150</v>
      </c>
      <c r="Q56" s="190">
        <f t="shared" si="14"/>
        <v>6600</v>
      </c>
      <c r="R56" s="190">
        <f t="shared" si="14"/>
        <v>7050</v>
      </c>
      <c r="S56" s="190">
        <f t="shared" si="14"/>
        <v>7500</v>
      </c>
      <c r="T56" s="190">
        <f t="shared" si="14"/>
        <v>7950</v>
      </c>
      <c r="U56" s="190">
        <f t="shared" si="14"/>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15">(-M50+M51+M54)-(M56)</f>
        <v>11786.794000000005</v>
      </c>
      <c r="N57" s="141">
        <f t="shared" ca="1" si="15"/>
        <v>8156.6201833333689</v>
      </c>
      <c r="O57" s="141">
        <f t="shared" ca="1" si="15"/>
        <v>27836.368525221762</v>
      </c>
      <c r="P57" s="141">
        <f t="shared" ca="1" si="15"/>
        <v>22689.922208019638</v>
      </c>
      <c r="Q57" s="141">
        <f t="shared" ca="1" si="15"/>
        <v>12989.528144344535</v>
      </c>
      <c r="R57" s="141">
        <f t="shared" ca="1" si="15"/>
        <v>23588.064147738129</v>
      </c>
      <c r="S57" s="141">
        <f t="shared" ca="1" si="15"/>
        <v>20540.290343473971</v>
      </c>
      <c r="T57" s="141">
        <f t="shared" ca="1" si="15"/>
        <v>9729.3695266508657</v>
      </c>
      <c r="U57" s="141">
        <f t="shared" ca="1" si="15"/>
        <v>4651.5066280869469</v>
      </c>
    </row>
    <row r="58" spans="1:22" ht="14.25">
      <c r="A58" s="103"/>
      <c r="B58" s="174" t="s">
        <v>140</v>
      </c>
      <c r="C58" s="87"/>
      <c r="D58" s="165"/>
      <c r="E58" s="168"/>
      <c r="F58" s="172"/>
      <c r="G58" s="172"/>
      <c r="H58" s="172"/>
      <c r="I58" s="172"/>
      <c r="J58" s="172"/>
      <c r="K58" s="173"/>
      <c r="L58" s="175" t="str">
        <f>IF(L49=L55,"OK","Check")</f>
        <v>OK</v>
      </c>
      <c r="M58" s="175" t="str">
        <f t="shared" ref="M58:U58" ca="1" si="16">IF(M49=M55,"OK","Check")</f>
        <v>OK</v>
      </c>
      <c r="N58" s="175" t="str">
        <f t="shared" ca="1" si="16"/>
        <v>OK</v>
      </c>
      <c r="O58" s="175" t="str">
        <f t="shared" ca="1" si="16"/>
        <v>OK</v>
      </c>
      <c r="P58" s="175" t="str">
        <f t="shared" ca="1" si="16"/>
        <v>OK</v>
      </c>
      <c r="Q58" s="175" t="str">
        <f t="shared" ca="1" si="16"/>
        <v>OK</v>
      </c>
      <c r="R58" s="175" t="str">
        <f t="shared" ca="1" si="16"/>
        <v>OK</v>
      </c>
      <c r="S58" s="175" t="str">
        <f t="shared" ca="1" si="16"/>
        <v>OK</v>
      </c>
      <c r="T58" s="175" t="str">
        <f t="shared" ca="1" si="16"/>
        <v>OK</v>
      </c>
      <c r="U58" s="175" t="str">
        <f t="shared" ca="1" si="16"/>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2"/>
      <c r="B62" s="339"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247</f>
        <v>Commercial Bank Loans (maturity 1 to 5 years, including Agric Loans, Infrastructure Loans, and MSMEDF)</v>
      </c>
      <c r="C64" s="341" t="str">
        <f>DataInput!C247</f>
        <v>Naira</v>
      </c>
      <c r="E64" s="193" t="s">
        <v>94</v>
      </c>
      <c r="F64" s="194" t="s">
        <v>11</v>
      </c>
      <c r="G64" s="331">
        <f>DataInput!C263</f>
        <v>0.09</v>
      </c>
      <c r="H64" s="495">
        <f>DataInput!D263</f>
        <v>5</v>
      </c>
      <c r="I64" s="495">
        <f>DataInput!E263</f>
        <v>1</v>
      </c>
      <c r="L64" s="333">
        <f>DataInput!L247</f>
        <v>0</v>
      </c>
      <c r="M64" s="333">
        <f>DataInput!M247</f>
        <v>0</v>
      </c>
      <c r="N64" s="333">
        <f>DataInput!N247</f>
        <v>0</v>
      </c>
      <c r="O64" s="333">
        <f>DataInput!O247</f>
        <v>0</v>
      </c>
      <c r="P64" s="333">
        <f>DataInput!P247</f>
        <v>12874.948391753485</v>
      </c>
      <c r="Q64" s="333">
        <f>DataInput!Q247</f>
        <v>0</v>
      </c>
      <c r="R64" s="333">
        <f>DataInput!R247</f>
        <v>10760.153251744976</v>
      </c>
      <c r="S64" s="333">
        <f>DataInput!S247</f>
        <v>14325.247745832799</v>
      </c>
      <c r="T64" s="333">
        <f>DataInput!T247</f>
        <v>6324.8376475431214</v>
      </c>
      <c r="U64" s="333">
        <f>DataInput!U247</f>
        <v>0</v>
      </c>
    </row>
    <row r="65" spans="1:22" s="25" customFormat="1">
      <c r="A65" s="329"/>
      <c r="B65" s="330" t="str">
        <f>DataInput!B248</f>
        <v>Commercial Bank Loans (maturity 6 years or longer, including Agric Loans, Infrastructure Loans, and MSMEDF)</v>
      </c>
      <c r="C65" s="341" t="str">
        <f>DataInput!C248</f>
        <v>Naira</v>
      </c>
      <c r="E65" s="193" t="s">
        <v>93</v>
      </c>
      <c r="F65" s="194" t="s">
        <v>11</v>
      </c>
      <c r="G65" s="331">
        <f>DataInput!C264</f>
        <v>0.12</v>
      </c>
      <c r="H65" s="495">
        <f>DataInput!D264</f>
        <v>7</v>
      </c>
      <c r="I65" s="495">
        <f>DataInput!E264</f>
        <v>1</v>
      </c>
      <c r="L65" s="333">
        <f>DataInput!L248</f>
        <v>11600</v>
      </c>
      <c r="M65" s="333">
        <f>DataInput!M248</f>
        <v>5344.15</v>
      </c>
      <c r="N65" s="333">
        <f>DataInput!N248</f>
        <v>0</v>
      </c>
      <c r="O65" s="333">
        <f>DataInput!O248</f>
        <v>0</v>
      </c>
      <c r="P65" s="333">
        <f>DataInput!P248</f>
        <v>0</v>
      </c>
      <c r="Q65" s="333">
        <f>DataInput!Q248</f>
        <v>2574.0226955737126</v>
      </c>
      <c r="R65" s="333">
        <f>DataInput!R248</f>
        <v>0</v>
      </c>
      <c r="S65" s="333">
        <f>DataInput!S248</f>
        <v>0</v>
      </c>
      <c r="T65" s="333">
        <f>DataInput!T248</f>
        <v>0</v>
      </c>
      <c r="U65" s="333">
        <f>DataInput!U248</f>
        <v>0</v>
      </c>
    </row>
    <row r="66" spans="1:22" s="25" customFormat="1">
      <c r="A66" s="329"/>
      <c r="B66" s="330" t="str">
        <f>DataInput!B249</f>
        <v>State Bonds (maturity 1 to 5 years)</v>
      </c>
      <c r="C66" s="341" t="str">
        <f>DataInput!C249</f>
        <v>Naira</v>
      </c>
      <c r="E66" s="193" t="s">
        <v>92</v>
      </c>
      <c r="F66" s="194" t="s">
        <v>11</v>
      </c>
      <c r="G66" s="331">
        <f>DataInput!C265</f>
        <v>0.125</v>
      </c>
      <c r="H66" s="495">
        <f>DataInput!D265</f>
        <v>5</v>
      </c>
      <c r="I66" s="495">
        <f>DataInput!E265</f>
        <v>1</v>
      </c>
      <c r="L66" s="333">
        <f>DataInput!L249</f>
        <v>0</v>
      </c>
      <c r="M66" s="333">
        <f>DataInput!M249</f>
        <v>0</v>
      </c>
      <c r="N66" s="333">
        <f>DataInput!N249</f>
        <v>0</v>
      </c>
      <c r="O66" s="333">
        <f>DataInput!O249</f>
        <v>16153.85345962513</v>
      </c>
      <c r="P66" s="333">
        <f>DataInput!P249</f>
        <v>0</v>
      </c>
      <c r="Q66" s="333">
        <f>DataInput!Q249</f>
        <v>0</v>
      </c>
      <c r="R66" s="333">
        <f>DataInput!R249</f>
        <v>0</v>
      </c>
      <c r="S66" s="333">
        <f>DataInput!S249</f>
        <v>0</v>
      </c>
      <c r="T66" s="333">
        <f>DataInput!T249</f>
        <v>0</v>
      </c>
      <c r="U66" s="333">
        <f>DataInput!U249</f>
        <v>0</v>
      </c>
    </row>
    <row r="67" spans="1:22" s="25" customFormat="1">
      <c r="A67" s="329"/>
      <c r="B67" s="330" t="str">
        <f>DataInput!B250</f>
        <v>State Bonds (maturity 6 years or longer)</v>
      </c>
      <c r="C67" s="341" t="str">
        <f>DataInput!C250</f>
        <v>Naira</v>
      </c>
      <c r="E67" s="193" t="s">
        <v>91</v>
      </c>
      <c r="F67" s="194" t="s">
        <v>11</v>
      </c>
      <c r="G67" s="331">
        <f>DataInput!C266</f>
        <v>0.115</v>
      </c>
      <c r="H67" s="495">
        <f>DataInput!D266</f>
        <v>10</v>
      </c>
      <c r="I67" s="495">
        <f>DataInput!E266</f>
        <v>1</v>
      </c>
      <c r="L67" s="333">
        <f>DataInput!L250</f>
        <v>0</v>
      </c>
      <c r="M67" s="333">
        <f>DataInput!M250</f>
        <v>0</v>
      </c>
      <c r="N67" s="333">
        <f>DataInput!N250</f>
        <v>0</v>
      </c>
      <c r="O67" s="333">
        <f>DataInput!O250</f>
        <v>0</v>
      </c>
      <c r="P67" s="333">
        <f>DataInput!P250</f>
        <v>0</v>
      </c>
      <c r="Q67" s="333">
        <f>DataInput!Q250</f>
        <v>0</v>
      </c>
      <c r="R67" s="333">
        <f>DataInput!R250</f>
        <v>0</v>
      </c>
      <c r="S67" s="333">
        <f>DataInput!S250</f>
        <v>0</v>
      </c>
      <c r="T67" s="333">
        <f>DataInput!T250</f>
        <v>0</v>
      </c>
      <c r="U67" s="333">
        <f>DataInput!U250</f>
        <v>0</v>
      </c>
    </row>
    <row r="68" spans="1:22" s="25" customFormat="1">
      <c r="A68" s="329"/>
      <c r="B68" s="330" t="str">
        <f>DataInput!B251</f>
        <v>Other Domestic Financing</v>
      </c>
      <c r="C68" s="341" t="str">
        <f>DataInput!C251</f>
        <v>Naira</v>
      </c>
      <c r="E68" s="193" t="s">
        <v>90</v>
      </c>
      <c r="F68" s="194" t="s">
        <v>11</v>
      </c>
      <c r="G68" s="331">
        <f>DataInput!C267</f>
        <v>0.09</v>
      </c>
      <c r="H68" s="495">
        <f>DataInput!D267</f>
        <v>10</v>
      </c>
      <c r="I68" s="495">
        <f>DataInput!E267</f>
        <v>0</v>
      </c>
      <c r="L68" s="333">
        <f>DataInput!L251</f>
        <v>0</v>
      </c>
      <c r="M68" s="333">
        <f>DataInput!M251</f>
        <v>0</v>
      </c>
      <c r="N68" s="333">
        <f>DataInput!N251</f>
        <v>0</v>
      </c>
      <c r="O68" s="333">
        <f>DataInput!O251</f>
        <v>0</v>
      </c>
      <c r="P68" s="333">
        <f>DataInput!P251</f>
        <v>0</v>
      </c>
      <c r="Q68" s="333">
        <f>DataInput!Q251</f>
        <v>0</v>
      </c>
      <c r="R68" s="333">
        <f>DataInput!R251</f>
        <v>0</v>
      </c>
      <c r="S68" s="333">
        <f>DataInput!S251</f>
        <v>0</v>
      </c>
      <c r="T68" s="333">
        <f>DataInput!T251</f>
        <v>0</v>
      </c>
      <c r="U68" s="333">
        <f>DataInput!U251</f>
        <v>0</v>
      </c>
    </row>
    <row r="69" spans="1:22" s="25" customFormat="1" ht="53.1" customHeight="1">
      <c r="A69" s="342"/>
      <c r="B69" s="340" t="str">
        <f>DataInput!B252</f>
        <v>New External Financing in Million US Dollars</v>
      </c>
      <c r="C69" s="22"/>
      <c r="E69" s="73" t="s">
        <v>150</v>
      </c>
      <c r="F69" s="73" t="s">
        <v>149</v>
      </c>
      <c r="G69" s="73" t="s">
        <v>52</v>
      </c>
      <c r="H69" s="496" t="s">
        <v>54</v>
      </c>
      <c r="I69" s="496" t="s">
        <v>53</v>
      </c>
      <c r="J69" s="27"/>
      <c r="K69" s="27"/>
      <c r="L69" s="55"/>
      <c r="M69" s="55"/>
      <c r="N69" s="55"/>
      <c r="O69" s="55"/>
      <c r="P69" s="55"/>
      <c r="Q69" s="55"/>
      <c r="R69" s="55"/>
      <c r="S69" s="55"/>
      <c r="T69" s="55"/>
      <c r="U69" s="55"/>
    </row>
    <row r="70" spans="1:22" s="25" customFormat="1">
      <c r="A70" s="329"/>
      <c r="B70" s="330" t="str">
        <f>DataInput!B253</f>
        <v>External Financing - Concessional Loans (e.g., World Bank, African Development Bank)</v>
      </c>
      <c r="C70" s="341" t="str">
        <f>DataInput!C253</f>
        <v>US Dollars</v>
      </c>
      <c r="E70" s="193" t="s">
        <v>89</v>
      </c>
      <c r="F70" s="194" t="s">
        <v>10</v>
      </c>
      <c r="G70" s="331">
        <f>DataInput!C269</f>
        <v>2.4698747200185413E-2</v>
      </c>
      <c r="H70" s="495">
        <f>DataInput!D269</f>
        <v>30</v>
      </c>
      <c r="I70" s="495">
        <f>DataInput!E269</f>
        <v>7</v>
      </c>
      <c r="L70" s="333">
        <f>DataInput!L253</f>
        <v>0</v>
      </c>
      <c r="M70" s="333">
        <f>DataInput!M253</f>
        <v>0</v>
      </c>
      <c r="N70" s="333">
        <f>DataInput!N253</f>
        <v>19.307663886131273</v>
      </c>
      <c r="O70" s="333">
        <f>DataInput!O253</f>
        <v>27.993293949121931</v>
      </c>
      <c r="P70" s="333">
        <f>DataInput!P253</f>
        <v>0</v>
      </c>
      <c r="Q70" s="333">
        <f>DataInput!Q253</f>
        <v>25.516464601162799</v>
      </c>
      <c r="R70" s="333">
        <f>DataInput!R253</f>
        <v>34.093736940779735</v>
      </c>
      <c r="S70" s="333">
        <f>DataInput!S253</f>
        <v>19.288293073138139</v>
      </c>
      <c r="T70" s="333">
        <f>DataInput!T253</f>
        <v>14.649553894938119</v>
      </c>
      <c r="U70" s="333">
        <f>DataInput!U253</f>
        <v>17.362671760778294</v>
      </c>
    </row>
    <row r="71" spans="1:22" s="25" customFormat="1">
      <c r="A71" s="329"/>
      <c r="B71" s="330" t="str">
        <f>DataInput!B254</f>
        <v>External Financing - Bilateral Loans</v>
      </c>
      <c r="C71" s="341" t="str">
        <f>DataInput!C254</f>
        <v>US Dollars</v>
      </c>
      <c r="E71" s="193" t="s">
        <v>88</v>
      </c>
      <c r="F71" s="194" t="s">
        <v>10</v>
      </c>
      <c r="G71" s="331">
        <f>DataInput!C270</f>
        <v>1.15E-2</v>
      </c>
      <c r="H71" s="495">
        <f>DataInput!D270</f>
        <v>20</v>
      </c>
      <c r="I71" s="495">
        <f>DataInput!E270</f>
        <v>5</v>
      </c>
      <c r="L71" s="333">
        <f>DataInput!L254</f>
        <v>0</v>
      </c>
      <c r="M71" s="333">
        <f>DataInput!M254</f>
        <v>15</v>
      </c>
      <c r="N71" s="333">
        <f>DataInput!N254</f>
        <v>0</v>
      </c>
      <c r="O71" s="333">
        <f>DataInput!O254</f>
        <v>0</v>
      </c>
      <c r="P71" s="333">
        <f>DataInput!P254</f>
        <v>23.759357465801727</v>
      </c>
      <c r="Q71" s="333">
        <f>DataInput!Q254</f>
        <v>0</v>
      </c>
      <c r="R71" s="333">
        <f>DataInput!R254</f>
        <v>0</v>
      </c>
      <c r="S71" s="333">
        <f>DataInput!S254</f>
        <v>0</v>
      </c>
      <c r="T71" s="333">
        <f>DataInput!T254</f>
        <v>0</v>
      </c>
      <c r="U71" s="333">
        <f>DataInput!U254</f>
        <v>0</v>
      </c>
    </row>
    <row r="72" spans="1:22" s="25" customFormat="1">
      <c r="A72" s="329"/>
      <c r="B72" s="330" t="str">
        <f>DataInput!B255</f>
        <v>Other External Financing</v>
      </c>
      <c r="C72" s="341" t="str">
        <f>DataInput!C255</f>
        <v>US Dollars</v>
      </c>
      <c r="E72" s="193" t="s">
        <v>87</v>
      </c>
      <c r="F72" s="194" t="s">
        <v>10</v>
      </c>
      <c r="G72" s="331">
        <f>DataInput!C271</f>
        <v>0.03</v>
      </c>
      <c r="H72" s="495">
        <f>DataInput!D271</f>
        <v>7</v>
      </c>
      <c r="I72" s="495">
        <f>DataInput!E271</f>
        <v>5</v>
      </c>
      <c r="L72" s="333">
        <f>DataInput!L255</f>
        <v>0</v>
      </c>
      <c r="M72" s="333">
        <f>DataInput!M255</f>
        <v>0</v>
      </c>
      <c r="N72" s="333">
        <f>DataInput!N255</f>
        <v>0</v>
      </c>
      <c r="O72" s="333">
        <f>DataInput!O255</f>
        <v>0</v>
      </c>
      <c r="P72" s="333">
        <f>DataInput!P255</f>
        <v>0</v>
      </c>
      <c r="Q72" s="333">
        <f>DataInput!Q255</f>
        <v>0</v>
      </c>
      <c r="R72" s="333">
        <f>DataInput!R255</f>
        <v>0</v>
      </c>
      <c r="S72" s="333">
        <f>DataInput!S255</f>
        <v>0</v>
      </c>
      <c r="T72" s="333">
        <f>DataInput!T255</f>
        <v>0</v>
      </c>
      <c r="U72" s="333">
        <f>DataInput!U25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17">IF(G78&lt;$C$76,"Historical data","Forecast")</f>
        <v>Historical data</v>
      </c>
      <c r="H77" s="162" t="str">
        <f t="shared" si="17"/>
        <v>Historical data</v>
      </c>
      <c r="I77" s="162" t="str">
        <f t="shared" si="17"/>
        <v>Historical data</v>
      </c>
      <c r="J77" s="162" t="str">
        <f t="shared" si="17"/>
        <v>Historical data</v>
      </c>
      <c r="K77" s="162" t="str">
        <f t="shared" si="17"/>
        <v>Historical data</v>
      </c>
      <c r="L77" s="162" t="str">
        <f t="shared" si="17"/>
        <v>Forecast</v>
      </c>
      <c r="M77" s="162" t="str">
        <f t="shared" si="17"/>
        <v>Forecast</v>
      </c>
      <c r="N77" s="162" t="str">
        <f t="shared" si="17"/>
        <v>Forecast</v>
      </c>
      <c r="O77" s="162" t="str">
        <f t="shared" si="17"/>
        <v>Forecast</v>
      </c>
      <c r="P77" s="162" t="str">
        <f t="shared" si="17"/>
        <v>Forecast</v>
      </c>
      <c r="Q77" s="162" t="str">
        <f t="shared" si="17"/>
        <v>Forecast</v>
      </c>
      <c r="R77" s="162" t="str">
        <f t="shared" si="17"/>
        <v>Forecast</v>
      </c>
      <c r="S77" s="162" t="str">
        <f t="shared" si="17"/>
        <v>Forecast</v>
      </c>
      <c r="T77" s="162" t="str">
        <f t="shared" si="17"/>
        <v>Forecast</v>
      </c>
      <c r="U77" s="162" t="str">
        <f t="shared" si="17"/>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18">L78+1</f>
        <v>2023</v>
      </c>
      <c r="N78" s="162">
        <f t="shared" si="18"/>
        <v>2024</v>
      </c>
      <c r="O78" s="162">
        <f t="shared" si="18"/>
        <v>2025</v>
      </c>
      <c r="P78" s="162">
        <f t="shared" si="18"/>
        <v>2026</v>
      </c>
      <c r="Q78" s="162">
        <f t="shared" si="18"/>
        <v>2027</v>
      </c>
      <c r="R78" s="162">
        <f t="shared" si="18"/>
        <v>2028</v>
      </c>
      <c r="S78" s="162">
        <f t="shared" si="18"/>
        <v>2029</v>
      </c>
      <c r="T78" s="162">
        <f t="shared" si="18"/>
        <v>2030</v>
      </c>
      <c r="U78" s="162">
        <f t="shared" si="18"/>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19">G8</f>
        <v>306</v>
      </c>
      <c r="H82" s="152">
        <f t="shared" si="19"/>
        <v>307.00005816171011</v>
      </c>
      <c r="I82" s="152">
        <f t="shared" si="19"/>
        <v>326</v>
      </c>
      <c r="J82" s="152">
        <f t="shared" si="19"/>
        <v>381</v>
      </c>
      <c r="K82" s="152">
        <f t="shared" si="19"/>
        <v>412.99</v>
      </c>
      <c r="L82" s="152">
        <f t="shared" si="19"/>
        <v>412.99</v>
      </c>
      <c r="M82" s="152">
        <f t="shared" si="19"/>
        <v>495.58799999999997</v>
      </c>
      <c r="N82" s="152">
        <f t="shared" si="19"/>
        <v>495.58799999999997</v>
      </c>
      <c r="O82" s="152">
        <f t="shared" si="19"/>
        <v>495.58799999999997</v>
      </c>
      <c r="P82" s="152">
        <f t="shared" si="19"/>
        <v>495.58799999999997</v>
      </c>
      <c r="Q82" s="152">
        <f t="shared" si="19"/>
        <v>495.58799999999997</v>
      </c>
      <c r="R82" s="152">
        <f t="shared" si="19"/>
        <v>495.58799999999997</v>
      </c>
      <c r="S82" s="152">
        <f t="shared" si="19"/>
        <v>495.58799999999997</v>
      </c>
      <c r="T82" s="152">
        <f t="shared" si="19"/>
        <v>495.58799999999997</v>
      </c>
      <c r="U82" s="152">
        <f t="shared" si="19"/>
        <v>495.58799999999997</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 t="shared" ref="L89:U89" si="20">-L90+L91+L98</f>
        <v>18488.812158025165</v>
      </c>
      <c r="M89" s="139">
        <f t="shared" ca="1" si="20"/>
        <v>11786.794000000005</v>
      </c>
      <c r="N89" s="139">
        <f t="shared" ca="1" si="20"/>
        <v>13406.620183333369</v>
      </c>
      <c r="O89" s="139">
        <f t="shared" ca="1" si="20"/>
        <v>33536.368525221762</v>
      </c>
      <c r="P89" s="139">
        <f t="shared" ca="1" si="20"/>
        <v>28839.922208019638</v>
      </c>
      <c r="Q89" s="139">
        <f t="shared" ca="1" si="20"/>
        <v>19589.528144344535</v>
      </c>
      <c r="R89" s="139">
        <f t="shared" ca="1" si="20"/>
        <v>30638.064147738129</v>
      </c>
      <c r="S89" s="139">
        <f t="shared" ca="1" si="20"/>
        <v>28040.290343473971</v>
      </c>
      <c r="T89" s="139">
        <f t="shared" ca="1" si="20"/>
        <v>17679.369526650866</v>
      </c>
      <c r="U89" s="139">
        <f t="shared" ca="1" si="20"/>
        <v>13761.506628086947</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21">L50</f>
        <v>0</v>
      </c>
      <c r="M90" s="152">
        <f t="shared" si="21"/>
        <v>11059.698873305926</v>
      </c>
      <c r="N90" s="152">
        <f t="shared" si="21"/>
        <v>2830.7267820996931</v>
      </c>
      <c r="O90" s="152">
        <f t="shared" si="21"/>
        <v>-14798.840432500001</v>
      </c>
      <c r="P90" s="152">
        <f t="shared" si="21"/>
        <v>-12335.535925999982</v>
      </c>
      <c r="Q90" s="152">
        <f t="shared" si="21"/>
        <v>-8272.2414194999728</v>
      </c>
      <c r="R90" s="152">
        <f t="shared" si="21"/>
        <v>-10782.429776000004</v>
      </c>
      <c r="S90" s="152">
        <f t="shared" si="21"/>
        <v>-7162.6281324999873</v>
      </c>
      <c r="T90" s="152">
        <f t="shared" si="21"/>
        <v>-671.34789999999339</v>
      </c>
      <c r="U90" s="152">
        <f t="shared" si="21"/>
        <v>8634.1113130000012</v>
      </c>
    </row>
    <row r="91" spans="1:21" ht="14.25">
      <c r="A91" s="126"/>
      <c r="B91" s="138" t="s">
        <v>131</v>
      </c>
      <c r="C91" s="19" t="str">
        <f>DataRequest!$C$3</f>
        <v>Naira</v>
      </c>
      <c r="D91" s="19" t="str">
        <f>DataRequest!$C$4</f>
        <v>Million</v>
      </c>
      <c r="E91" s="102"/>
      <c r="F91" s="135"/>
      <c r="G91" s="135"/>
      <c r="H91" s="135"/>
      <c r="I91" s="135"/>
      <c r="J91" s="135"/>
      <c r="K91" s="141"/>
      <c r="L91" s="141">
        <f t="shared" ref="L91:U91" si="22">L92+L95</f>
        <v>24060.143633010855</v>
      </c>
      <c r="M91" s="141">
        <f t="shared" ca="1" si="22"/>
        <v>23317.824348291619</v>
      </c>
      <c r="N91" s="141">
        <f t="shared" ca="1" si="22"/>
        <v>24994.684015461684</v>
      </c>
      <c r="O91" s="141">
        <f t="shared" ca="1" si="22"/>
        <v>11044.865142750345</v>
      </c>
      <c r="P91" s="141">
        <f t="shared" ca="1" si="22"/>
        <v>12339.386282019663</v>
      </c>
      <c r="Q91" s="141">
        <f t="shared" ca="1" si="22"/>
        <v>17182.286724844569</v>
      </c>
      <c r="R91" s="141">
        <f t="shared" ca="1" si="22"/>
        <v>18905.634371738124</v>
      </c>
      <c r="S91" s="141">
        <f t="shared" ca="1" si="22"/>
        <v>20087.662210973998</v>
      </c>
      <c r="T91" s="141">
        <f t="shared" ca="1" si="22"/>
        <v>20198.021626650901</v>
      </c>
      <c r="U91" s="141">
        <f t="shared" ca="1" si="22"/>
        <v>18495.617941086948</v>
      </c>
    </row>
    <row r="92" spans="1:21" ht="14.25">
      <c r="A92" s="126"/>
      <c r="B92" s="187" t="s">
        <v>141</v>
      </c>
      <c r="C92" s="19" t="str">
        <f>DataRequest!$C$3</f>
        <v>Naira</v>
      </c>
      <c r="D92" s="19" t="str">
        <f>DataRequest!$C$4</f>
        <v>Million</v>
      </c>
      <c r="E92" s="102"/>
      <c r="F92" s="128"/>
      <c r="G92" s="128"/>
      <c r="H92" s="128"/>
      <c r="I92" s="128"/>
      <c r="J92" s="128"/>
      <c r="K92" s="129"/>
      <c r="L92" s="140">
        <f t="shared" ref="L92:U92" si="23">L93+L94</f>
        <v>20807.592152731195</v>
      </c>
      <c r="M92" s="140">
        <f t="shared" ca="1" si="23"/>
        <v>19105.454268011956</v>
      </c>
      <c r="N92" s="140">
        <f t="shared" ca="1" si="23"/>
        <v>19859.600485182022</v>
      </c>
      <c r="O92" s="140">
        <f t="shared" ca="1" si="23"/>
        <v>5768.8513385116166</v>
      </c>
      <c r="P92" s="140">
        <f t="shared" ca="1" si="23"/>
        <v>5478.3063843668006</v>
      </c>
      <c r="Q92" s="140">
        <f t="shared" ca="1" si="23"/>
        <v>9470.042218345121</v>
      </c>
      <c r="R92" s="140">
        <f t="shared" ca="1" si="23"/>
        <v>11673.395716283498</v>
      </c>
      <c r="S92" s="140">
        <f t="shared" ca="1" si="23"/>
        <v>12834.916552212455</v>
      </c>
      <c r="T92" s="140">
        <f t="shared" ca="1" si="23"/>
        <v>12765.022382421215</v>
      </c>
      <c r="U92" s="140">
        <f t="shared" ca="1" si="23"/>
        <v>11647.926151871678</v>
      </c>
    </row>
    <row r="93" spans="1:21" ht="14.25">
      <c r="A93" s="126"/>
      <c r="B93" s="188" t="s">
        <v>132</v>
      </c>
      <c r="C93" s="19" t="str">
        <f>DataRequest!$C$3</f>
        <v>Naira</v>
      </c>
      <c r="D93" s="19" t="str">
        <f>DataRequest!$C$4</f>
        <v>Million</v>
      </c>
      <c r="E93" s="169"/>
      <c r="F93" s="135"/>
      <c r="G93" s="135"/>
      <c r="H93" s="135"/>
      <c r="I93" s="135"/>
      <c r="J93" s="135"/>
      <c r="K93" s="141"/>
      <c r="L93" s="140">
        <f t="shared" ref="L93:U93" si="24">L139</f>
        <v>20807.592152731195</v>
      </c>
      <c r="M93" s="140">
        <f t="shared" si="24"/>
        <v>19105.454268011956</v>
      </c>
      <c r="N93" s="140">
        <f t="shared" si="24"/>
        <v>17926.26715184869</v>
      </c>
      <c r="O93" s="140">
        <f t="shared" si="24"/>
        <v>2944.8263385116165</v>
      </c>
      <c r="P93" s="140">
        <f t="shared" si="24"/>
        <v>2654.2813843668</v>
      </c>
      <c r="Q93" s="140">
        <f t="shared" si="24"/>
        <v>2607.5538534388379</v>
      </c>
      <c r="R93" s="140">
        <f t="shared" si="24"/>
        <v>2583.3462534388382</v>
      </c>
      <c r="S93" s="140">
        <f t="shared" si="24"/>
        <v>3241.1256534388381</v>
      </c>
      <c r="T93" s="140">
        <f t="shared" si="24"/>
        <v>3193.1256534388381</v>
      </c>
      <c r="U93" s="140">
        <f t="shared" si="24"/>
        <v>3193.1256534388381</v>
      </c>
    </row>
    <row r="94" spans="1:21" ht="14.25">
      <c r="A94" s="126"/>
      <c r="B94" s="188" t="s">
        <v>133</v>
      </c>
      <c r="C94" s="19" t="str">
        <f>DataRequest!$C$3</f>
        <v>Naira</v>
      </c>
      <c r="D94" s="19" t="str">
        <f>DataRequest!$C$4</f>
        <v>Million</v>
      </c>
      <c r="E94" s="166"/>
      <c r="F94" s="135"/>
      <c r="G94" s="135"/>
      <c r="H94" s="135"/>
      <c r="I94" s="135"/>
      <c r="J94" s="135"/>
      <c r="K94" s="141"/>
      <c r="L94" s="140">
        <f t="shared" ref="L94:U94" si="25">L258</f>
        <v>0</v>
      </c>
      <c r="M94" s="140">
        <f t="shared" ca="1" si="25"/>
        <v>0</v>
      </c>
      <c r="N94" s="140">
        <f t="shared" ca="1" si="25"/>
        <v>1933.3333333333333</v>
      </c>
      <c r="O94" s="140">
        <f t="shared" ca="1" si="25"/>
        <v>2824.0250000000001</v>
      </c>
      <c r="P94" s="140">
        <f t="shared" ca="1" si="25"/>
        <v>2824.0250000000001</v>
      </c>
      <c r="Q94" s="140">
        <f t="shared" ca="1" si="25"/>
        <v>6862.4883649062831</v>
      </c>
      <c r="R94" s="140">
        <f t="shared" ca="1" si="25"/>
        <v>9090.0494628446595</v>
      </c>
      <c r="S94" s="140">
        <f t="shared" ca="1" si="25"/>
        <v>9593.7908987736173</v>
      </c>
      <c r="T94" s="140">
        <f t="shared" ca="1" si="25"/>
        <v>9571.8967289823777</v>
      </c>
      <c r="U94" s="140">
        <f t="shared" ca="1" si="25"/>
        <v>8454.80049843284</v>
      </c>
    </row>
    <row r="95" spans="1:21" ht="14.25">
      <c r="A95" s="126"/>
      <c r="B95" s="187" t="s">
        <v>77</v>
      </c>
      <c r="C95" s="19" t="str">
        <f>DataRequest!$C$3</f>
        <v>Naira</v>
      </c>
      <c r="D95" s="19" t="str">
        <f>DataRequest!$C$4</f>
        <v>Million</v>
      </c>
      <c r="E95" s="102"/>
      <c r="F95" s="170"/>
      <c r="G95" s="170"/>
      <c r="H95" s="170"/>
      <c r="I95" s="170"/>
      <c r="J95" s="170"/>
      <c r="K95" s="171"/>
      <c r="L95" s="140">
        <f t="shared" ref="L95:U95" si="26">L96+L97</f>
        <v>3252.5514802796615</v>
      </c>
      <c r="M95" s="140">
        <f t="shared" si="26"/>
        <v>4212.370080279662</v>
      </c>
      <c r="N95" s="140">
        <f t="shared" ca="1" si="26"/>
        <v>5135.0835302796622</v>
      </c>
      <c r="O95" s="140">
        <f t="shared" ca="1" si="26"/>
        <v>5276.013804238728</v>
      </c>
      <c r="P95" s="140">
        <f t="shared" ca="1" si="26"/>
        <v>6861.0798976528622</v>
      </c>
      <c r="Q95" s="140">
        <f t="shared" ca="1" si="26"/>
        <v>7712.2445064994463</v>
      </c>
      <c r="R95" s="140">
        <f t="shared" ca="1" si="26"/>
        <v>7232.2386554546265</v>
      </c>
      <c r="S95" s="140">
        <f t="shared" ca="1" si="26"/>
        <v>7252.7456587615452</v>
      </c>
      <c r="T95" s="140">
        <f t="shared" ca="1" si="26"/>
        <v>7432.999244229688</v>
      </c>
      <c r="U95" s="140">
        <f t="shared" ca="1" si="26"/>
        <v>6847.6917892152705</v>
      </c>
    </row>
    <row r="96" spans="1:21" ht="14.25">
      <c r="A96" s="126"/>
      <c r="B96" s="188" t="s">
        <v>134</v>
      </c>
      <c r="C96" s="19" t="str">
        <f>DataRequest!$C$3</f>
        <v>Naira</v>
      </c>
      <c r="D96" s="19" t="str">
        <f>DataRequest!$C$4</f>
        <v>Million</v>
      </c>
      <c r="E96" s="169"/>
      <c r="F96" s="136"/>
      <c r="G96" s="136"/>
      <c r="H96" s="136"/>
      <c r="I96" s="136"/>
      <c r="J96" s="136"/>
      <c r="K96" s="143"/>
      <c r="L96" s="140">
        <f t="shared" ref="L96:U96" si="27">L147</f>
        <v>3252.5514802796615</v>
      </c>
      <c r="M96" s="140">
        <f t="shared" si="27"/>
        <v>2820.370080279662</v>
      </c>
      <c r="N96" s="140">
        <f t="shared" si="27"/>
        <v>3095.5906802796621</v>
      </c>
      <c r="O96" s="140">
        <f t="shared" si="27"/>
        <v>3345.1494802796578</v>
      </c>
      <c r="P96" s="140">
        <f t="shared" si="27"/>
        <v>3082.4677393205002</v>
      </c>
      <c r="Q96" s="140">
        <f t="shared" si="27"/>
        <v>3135.1494802796578</v>
      </c>
      <c r="R96" s="140">
        <f t="shared" si="27"/>
        <v>3056.0318802796578</v>
      </c>
      <c r="S96" s="140">
        <f t="shared" si="27"/>
        <v>3070.3700802796579</v>
      </c>
      <c r="T96" s="140">
        <f t="shared" si="27"/>
        <v>3070.3700802796579</v>
      </c>
      <c r="U96" s="140">
        <f t="shared" si="27"/>
        <v>3070.3700802796579</v>
      </c>
    </row>
    <row r="97" spans="1:21" ht="14.25">
      <c r="A97" s="126"/>
      <c r="B97" s="188" t="s">
        <v>135</v>
      </c>
      <c r="C97" s="19" t="str">
        <f>DataRequest!$C$3</f>
        <v>Naira</v>
      </c>
      <c r="D97" s="19" t="str">
        <f>DataRequest!$C$4</f>
        <v>Million</v>
      </c>
      <c r="E97" s="169"/>
      <c r="F97" s="135"/>
      <c r="G97" s="135"/>
      <c r="H97" s="135"/>
      <c r="I97" s="135"/>
      <c r="J97" s="135"/>
      <c r="K97" s="141"/>
      <c r="L97" s="140">
        <f t="shared" ref="L97:U97" si="28">L266</f>
        <v>0</v>
      </c>
      <c r="M97" s="140">
        <f t="shared" si="28"/>
        <v>1392</v>
      </c>
      <c r="N97" s="140">
        <f t="shared" ca="1" si="28"/>
        <v>2039.4928500000005</v>
      </c>
      <c r="O97" s="140">
        <f t="shared" ca="1" si="28"/>
        <v>1930.8643239590699</v>
      </c>
      <c r="P97" s="140">
        <f t="shared" ca="1" si="28"/>
        <v>3778.6121583323625</v>
      </c>
      <c r="Q97" s="140">
        <f t="shared" ca="1" si="28"/>
        <v>4577.0950262197885</v>
      </c>
      <c r="R97" s="140">
        <f t="shared" ca="1" si="28"/>
        <v>4176.2067751749682</v>
      </c>
      <c r="S97" s="140">
        <f t="shared" ca="1" si="28"/>
        <v>4182.3755784818868</v>
      </c>
      <c r="T97" s="140">
        <f t="shared" ca="1" si="28"/>
        <v>4362.6291639500296</v>
      </c>
      <c r="U97" s="140">
        <f t="shared" ca="1" si="28"/>
        <v>3777.3217089356122</v>
      </c>
    </row>
    <row r="98" spans="1:21" ht="14.25">
      <c r="A98" s="126"/>
      <c r="B98" s="138" t="s">
        <v>136</v>
      </c>
      <c r="C98" s="19" t="str">
        <f>DataRequest!$C$3</f>
        <v>Naira</v>
      </c>
      <c r="D98" s="19" t="str">
        <f>DataRequest!$C$4</f>
        <v>Million</v>
      </c>
      <c r="E98" s="102"/>
      <c r="F98" s="170"/>
      <c r="G98" s="170"/>
      <c r="H98" s="170"/>
      <c r="I98" s="170"/>
      <c r="J98" s="170"/>
      <c r="K98" s="171"/>
      <c r="L98" s="152">
        <f t="shared" ref="L98:U98" si="29">L54</f>
        <v>-5571.3314749856909</v>
      </c>
      <c r="M98" s="152">
        <f t="shared" si="29"/>
        <v>-471.33147498568724</v>
      </c>
      <c r="N98" s="152">
        <f t="shared" si="29"/>
        <v>-8757.3370500286219</v>
      </c>
      <c r="O98" s="152">
        <f t="shared" si="29"/>
        <v>7692.6629499714181</v>
      </c>
      <c r="P98" s="152">
        <f t="shared" si="29"/>
        <v>4164.9999999999927</v>
      </c>
      <c r="Q98" s="152">
        <f t="shared" si="29"/>
        <v>-5865.0000000000073</v>
      </c>
      <c r="R98" s="152">
        <f t="shared" si="29"/>
        <v>950</v>
      </c>
      <c r="S98" s="152">
        <f t="shared" si="29"/>
        <v>789.99999999998545</v>
      </c>
      <c r="T98" s="152">
        <f t="shared" si="29"/>
        <v>-3190.0000000000291</v>
      </c>
      <c r="U98" s="152">
        <f t="shared" si="29"/>
        <v>3900</v>
      </c>
    </row>
    <row r="99" spans="1:21" ht="14.25">
      <c r="A99" s="127"/>
      <c r="B99" s="130" t="s">
        <v>137</v>
      </c>
      <c r="C99" s="19" t="str">
        <f>DataRequest!$C$3</f>
        <v>Naira</v>
      </c>
      <c r="D99" s="19" t="str">
        <f>DataRequest!$C$4</f>
        <v>Million</v>
      </c>
      <c r="E99" s="87"/>
      <c r="F99" s="128"/>
      <c r="G99" s="128"/>
      <c r="H99" s="128"/>
      <c r="I99" s="128"/>
      <c r="J99" s="128"/>
      <c r="K99" s="129"/>
      <c r="L99" s="139">
        <f t="shared" ref="L99:U99" si="30">L100+L101</f>
        <v>18488.812158025165</v>
      </c>
      <c r="M99" s="139">
        <f t="shared" ca="1" si="30"/>
        <v>11786.794000000005</v>
      </c>
      <c r="N99" s="139">
        <f t="shared" ca="1" si="30"/>
        <v>13406.620183333369</v>
      </c>
      <c r="O99" s="139">
        <f t="shared" ca="1" si="30"/>
        <v>33536.368525221762</v>
      </c>
      <c r="P99" s="139">
        <f t="shared" ca="1" si="30"/>
        <v>28839.922208019638</v>
      </c>
      <c r="Q99" s="139">
        <f t="shared" ca="1" si="30"/>
        <v>19589.528144344535</v>
      </c>
      <c r="R99" s="139">
        <f t="shared" ca="1" si="30"/>
        <v>30638.064147738129</v>
      </c>
      <c r="S99" s="139">
        <f t="shared" ca="1" si="30"/>
        <v>28040.290343473971</v>
      </c>
      <c r="T99" s="139">
        <f t="shared" ca="1" si="30"/>
        <v>17679.369526650866</v>
      </c>
      <c r="U99" s="139">
        <f t="shared" ca="1" si="30"/>
        <v>13761.506628086947</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31">L56</f>
        <v>6888.8121580251645</v>
      </c>
      <c r="M100" s="152">
        <f t="shared" si="31"/>
        <v>0</v>
      </c>
      <c r="N100" s="152">
        <f t="shared" si="31"/>
        <v>5250</v>
      </c>
      <c r="O100" s="152">
        <f t="shared" si="31"/>
        <v>5700</v>
      </c>
      <c r="P100" s="152">
        <f t="shared" si="31"/>
        <v>6150</v>
      </c>
      <c r="Q100" s="152">
        <f t="shared" si="31"/>
        <v>6600</v>
      </c>
      <c r="R100" s="152">
        <f t="shared" si="31"/>
        <v>7050</v>
      </c>
      <c r="S100" s="152">
        <f t="shared" si="31"/>
        <v>7500</v>
      </c>
      <c r="T100" s="152">
        <f t="shared" si="31"/>
        <v>7950</v>
      </c>
      <c r="U100" s="152">
        <f t="shared" si="31"/>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 t="shared" ref="L101:U101" si="32">(-L90+L91+L98)-(L100)</f>
        <v>11600</v>
      </c>
      <c r="M101" s="141">
        <f t="shared" ca="1" si="32"/>
        <v>11786.794000000005</v>
      </c>
      <c r="N101" s="141">
        <f t="shared" ca="1" si="32"/>
        <v>8156.6201833333689</v>
      </c>
      <c r="O101" s="141">
        <f t="shared" ca="1" si="32"/>
        <v>27836.368525221762</v>
      </c>
      <c r="P101" s="141">
        <f t="shared" ca="1" si="32"/>
        <v>22689.922208019638</v>
      </c>
      <c r="Q101" s="141">
        <f t="shared" ca="1" si="32"/>
        <v>12989.528144344535</v>
      </c>
      <c r="R101" s="141">
        <f t="shared" ca="1" si="32"/>
        <v>23588.064147738129</v>
      </c>
      <c r="S101" s="141">
        <f t="shared" ca="1" si="32"/>
        <v>20540.290343473971</v>
      </c>
      <c r="T101" s="141">
        <f t="shared" ca="1" si="32"/>
        <v>9729.3695266508657</v>
      </c>
      <c r="U101" s="141">
        <f t="shared" ca="1" si="32"/>
        <v>4651.5066280869469</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 t="shared" ref="L103:U103" si="33">IF(L89=L99,"OK","Check")</f>
        <v>OK</v>
      </c>
      <c r="M103" s="175" t="str">
        <f t="shared" ca="1" si="33"/>
        <v>OK</v>
      </c>
      <c r="N103" s="175" t="str">
        <f t="shared" ca="1" si="33"/>
        <v>OK</v>
      </c>
      <c r="O103" s="175" t="str">
        <f t="shared" ca="1" si="33"/>
        <v>OK</v>
      </c>
      <c r="P103" s="175" t="str">
        <f t="shared" ca="1" si="33"/>
        <v>OK</v>
      </c>
      <c r="Q103" s="175" t="str">
        <f t="shared" ca="1" si="33"/>
        <v>OK</v>
      </c>
      <c r="R103" s="175" t="str">
        <f t="shared" ca="1" si="33"/>
        <v>OK</v>
      </c>
      <c r="S103" s="175" t="str">
        <f t="shared" ca="1" si="33"/>
        <v>OK</v>
      </c>
      <c r="T103" s="175" t="str">
        <f t="shared" ca="1" si="33"/>
        <v>OK</v>
      </c>
      <c r="U103" s="175" t="str">
        <f t="shared" ca="1" si="33"/>
        <v>OK</v>
      </c>
    </row>
    <row r="104" spans="1:21" ht="14.25">
      <c r="A104" s="126"/>
      <c r="B104" s="174" t="s">
        <v>142</v>
      </c>
      <c r="C104" s="87"/>
      <c r="D104" s="165"/>
      <c r="E104" s="168"/>
      <c r="F104" s="172"/>
      <c r="G104" s="172"/>
      <c r="H104" s="172"/>
      <c r="I104" s="172"/>
      <c r="J104" s="172"/>
      <c r="K104" s="173"/>
      <c r="L104" s="175" t="str">
        <f t="shared" ref="L104:U104" si="34">IF(L101=L249,"OK","Check")</f>
        <v>OK</v>
      </c>
      <c r="M104" s="175" t="str">
        <f t="shared" ca="1" si="34"/>
        <v>OK</v>
      </c>
      <c r="N104" s="175" t="str">
        <f t="shared" ca="1" si="34"/>
        <v>OK</v>
      </c>
      <c r="O104" s="175" t="str">
        <f t="shared" ca="1" si="34"/>
        <v>OK</v>
      </c>
      <c r="P104" s="175" t="str">
        <f t="shared" ca="1" si="34"/>
        <v>OK</v>
      </c>
      <c r="Q104" s="175" t="str">
        <f t="shared" ca="1" si="34"/>
        <v>OK</v>
      </c>
      <c r="R104" s="175" t="str">
        <f t="shared" ca="1" si="34"/>
        <v>OK</v>
      </c>
      <c r="S104" s="175" t="str">
        <f t="shared" ca="1" si="34"/>
        <v>OK</v>
      </c>
      <c r="T104" s="175" t="str">
        <f t="shared" ca="1" si="34"/>
        <v>OK</v>
      </c>
      <c r="U104" s="175" t="str">
        <f t="shared" ca="1" si="34"/>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35">L155+L274</f>
        <v>152207.14646090748</v>
      </c>
      <c r="M107" s="139">
        <f t="shared" ca="1" si="35"/>
        <v>154117.68046162324</v>
      </c>
      <c r="N107" s="139">
        <f t="shared" ca="1" si="35"/>
        <v>142414.70015977457</v>
      </c>
      <c r="O107" s="139">
        <f t="shared" ca="1" si="35"/>
        <v>164482.21734648471</v>
      </c>
      <c r="P107" s="139">
        <f t="shared" ca="1" si="35"/>
        <v>181693.83317013757</v>
      </c>
      <c r="Q107" s="139">
        <f t="shared" ca="1" si="35"/>
        <v>185213.31909613701</v>
      </c>
      <c r="R107" s="139">
        <f t="shared" ca="1" si="35"/>
        <v>197127.98752759161</v>
      </c>
      <c r="S107" s="139">
        <f t="shared" ca="1" si="35"/>
        <v>204833.36131885313</v>
      </c>
      <c r="T107" s="139">
        <f t="shared" ca="1" si="35"/>
        <v>201797.70846308279</v>
      </c>
      <c r="U107" s="139">
        <f t="shared" ca="1" si="35"/>
        <v>194801.28893929804</v>
      </c>
    </row>
    <row r="108" spans="1:21" ht="14.25">
      <c r="A108" s="124"/>
      <c r="B108" s="137" t="s">
        <v>10</v>
      </c>
      <c r="C108" s="19" t="str">
        <f>DataRequest!$C$3</f>
        <v>Naira</v>
      </c>
      <c r="D108" s="19" t="str">
        <f>DataRequest!$C$4</f>
        <v>Million</v>
      </c>
      <c r="E108" s="168"/>
      <c r="F108" s="128"/>
      <c r="G108" s="141">
        <f t="shared" ref="G108:U109" si="36">SUMIFS(G$158:G$237,$D$158:$D$237,$B108,$B$158:$B$237,"Debt stock in LCU")+SUMIFS(G$277:G$531,$D$277:$D$531,$B108,$B$277:$B$531,"New debt stock in LCU")</f>
        <v>20328.804</v>
      </c>
      <c r="H108" s="141">
        <f t="shared" si="36"/>
        <v>19466.566687975876</v>
      </c>
      <c r="I108" s="141">
        <f t="shared" si="36"/>
        <v>22530.186000000002</v>
      </c>
      <c r="J108" s="141">
        <f t="shared" si="36"/>
        <v>26061.282277890004</v>
      </c>
      <c r="K108" s="141">
        <f t="shared" si="36"/>
        <v>47178.446343638658</v>
      </c>
      <c r="L108" s="141">
        <f t="shared" si="36"/>
        <v>46145.971343638659</v>
      </c>
      <c r="M108" s="141">
        <f t="shared" ca="1" si="36"/>
        <v>61545.236212366392</v>
      </c>
      <c r="N108" s="141">
        <f t="shared" ca="1" si="36"/>
        <v>69825.353942366419</v>
      </c>
      <c r="O108" s="141">
        <f t="shared" ca="1" si="36"/>
        <v>82385.186304023839</v>
      </c>
      <c r="P108" s="141">
        <f t="shared" ca="1" si="36"/>
        <v>92821.951151785586</v>
      </c>
      <c r="Q108" s="141">
        <f t="shared" ca="1" si="36"/>
        <v>104104.73781054666</v>
      </c>
      <c r="R108" s="141">
        <f t="shared" ca="1" si="36"/>
        <v>119613.5383135538</v>
      </c>
      <c r="S108" s="141">
        <f t="shared" ca="1" si="36"/>
        <v>127264.57110108419</v>
      </c>
      <c r="T108" s="141">
        <f t="shared" ca="1" si="36"/>
        <v>132616.70041676878</v>
      </c>
      <c r="U108" s="141">
        <f t="shared" ca="1" si="36"/>
        <v>139313.41838934936</v>
      </c>
    </row>
    <row r="109" spans="1:21" ht="14.25">
      <c r="A109" s="124"/>
      <c r="B109" s="137" t="s">
        <v>11</v>
      </c>
      <c r="C109" s="19" t="str">
        <f>DataRequest!$C$3</f>
        <v>Naira</v>
      </c>
      <c r="D109" s="19" t="str">
        <f>DataRequest!$C$4</f>
        <v>Million</v>
      </c>
      <c r="E109" s="168"/>
      <c r="F109" s="128"/>
      <c r="G109" s="141">
        <f t="shared" si="36"/>
        <v>92257.051132420005</v>
      </c>
      <c r="H109" s="141">
        <f t="shared" si="36"/>
        <v>117082.3174905366</v>
      </c>
      <c r="I109" s="141">
        <f t="shared" si="36"/>
        <v>107753.77451223052</v>
      </c>
      <c r="J109" s="141">
        <f t="shared" si="36"/>
        <v>116934.60459961469</v>
      </c>
      <c r="K109" s="141">
        <f t="shared" si="36"/>
        <v>114236.29227000001</v>
      </c>
      <c r="L109" s="141">
        <f t="shared" si="36"/>
        <v>106061.17511726881</v>
      </c>
      <c r="M109" s="141">
        <f t="shared" ca="1" si="36"/>
        <v>92572.444249256849</v>
      </c>
      <c r="N109" s="141">
        <f t="shared" ca="1" si="36"/>
        <v>72589.34621740818</v>
      </c>
      <c r="O109" s="141">
        <f t="shared" ca="1" si="36"/>
        <v>82097.031042460876</v>
      </c>
      <c r="P109" s="141">
        <f t="shared" ca="1" si="36"/>
        <v>88871.882018351986</v>
      </c>
      <c r="Q109" s="141">
        <f t="shared" ca="1" si="36"/>
        <v>81108.58128559032</v>
      </c>
      <c r="R109" s="141">
        <f t="shared" ca="1" si="36"/>
        <v>77514.449214037799</v>
      </c>
      <c r="S109" s="141">
        <f t="shared" ca="1" si="36"/>
        <v>77568.790217768939</v>
      </c>
      <c r="T109" s="141">
        <f t="shared" ca="1" si="36"/>
        <v>69181.008046313989</v>
      </c>
      <c r="U109" s="141">
        <f t="shared" ca="1" si="36"/>
        <v>55487.87054994866</v>
      </c>
    </row>
    <row r="110" spans="1:21" ht="14.25">
      <c r="A110" s="124"/>
      <c r="B110" s="101" t="s">
        <v>110</v>
      </c>
      <c r="C110" s="19" t="str">
        <f>DataRequest!$C$3</f>
        <v>Naira</v>
      </c>
      <c r="D110" s="19" t="str">
        <f>DataRequest!$C$4</f>
        <v>Million</v>
      </c>
      <c r="E110" s="168"/>
      <c r="F110" s="167"/>
      <c r="G110" s="167"/>
      <c r="H110" s="167"/>
      <c r="I110" s="167"/>
      <c r="J110" s="167"/>
      <c r="K110" s="139"/>
      <c r="L110" s="139">
        <f t="shared" ref="L110:U110" si="37">L101</f>
        <v>11600</v>
      </c>
      <c r="M110" s="139">
        <f t="shared" ca="1" si="37"/>
        <v>11786.794000000005</v>
      </c>
      <c r="N110" s="139">
        <f t="shared" ca="1" si="37"/>
        <v>8156.6201833333689</v>
      </c>
      <c r="O110" s="139">
        <f t="shared" ca="1" si="37"/>
        <v>27836.368525221762</v>
      </c>
      <c r="P110" s="139">
        <f t="shared" ca="1" si="37"/>
        <v>22689.922208019638</v>
      </c>
      <c r="Q110" s="139">
        <f t="shared" ca="1" si="37"/>
        <v>12989.528144344535</v>
      </c>
      <c r="R110" s="139">
        <f t="shared" ca="1" si="37"/>
        <v>23588.064147738129</v>
      </c>
      <c r="S110" s="139">
        <f t="shared" ca="1" si="37"/>
        <v>20540.290343473971</v>
      </c>
      <c r="T110" s="139">
        <f t="shared" ca="1" si="37"/>
        <v>9729.3695266508657</v>
      </c>
      <c r="U110" s="139">
        <f t="shared" ca="1" si="37"/>
        <v>4651.5066280869469</v>
      </c>
    </row>
    <row r="111" spans="1:21" ht="14.25">
      <c r="A111" s="124"/>
      <c r="B111" s="137" t="s">
        <v>10</v>
      </c>
      <c r="C111" s="19" t="str">
        <f>DataRequest!$C$3</f>
        <v>Naira</v>
      </c>
      <c r="D111" s="19" t="str">
        <f>DataRequest!$C$4</f>
        <v>Million</v>
      </c>
      <c r="E111" s="168"/>
      <c r="F111" s="128"/>
      <c r="G111" s="128"/>
      <c r="H111" s="128"/>
      <c r="I111" s="128"/>
      <c r="J111" s="128"/>
      <c r="K111" s="129"/>
      <c r="L111" s="141">
        <f t="shared" ref="L111:U112" si="38">SUMIFS(L$158:L$237,$D$158:$D$237,$B111,$B$158:$B$237,"Gross borrowing in LCU")+SUMIFS(L$277:L$531,$D$277:$D$531,$B111,$B$277:$B$531,"Gross borrowing in LCU")</f>
        <v>0</v>
      </c>
      <c r="M111" s="141">
        <f t="shared" si="38"/>
        <v>7433.82</v>
      </c>
      <c r="N111" s="141">
        <f t="shared" si="38"/>
        <v>9568.6465300000255</v>
      </c>
      <c r="O111" s="141">
        <f t="shared" si="38"/>
        <v>13873.140561657439</v>
      </c>
      <c r="P111" s="141">
        <f t="shared" si="38"/>
        <v>11774.852447761747</v>
      </c>
      <c r="Q111" s="141">
        <f t="shared" si="38"/>
        <v>12645.653658761068</v>
      </c>
      <c r="R111" s="141">
        <f t="shared" si="38"/>
        <v>16896.446903007145</v>
      </c>
      <c r="S111" s="141">
        <f t="shared" si="38"/>
        <v>9559.0465875303835</v>
      </c>
      <c r="T111" s="141">
        <f t="shared" si="38"/>
        <v>7260.143115684592</v>
      </c>
      <c r="U111" s="141">
        <f t="shared" si="38"/>
        <v>8604.7317725805933</v>
      </c>
    </row>
    <row r="112" spans="1:21" ht="14.25">
      <c r="A112" s="124"/>
      <c r="B112" s="137" t="s">
        <v>11</v>
      </c>
      <c r="C112" s="19" t="str">
        <f>DataRequest!$C$3</f>
        <v>Naira</v>
      </c>
      <c r="D112" s="19" t="str">
        <f>DataRequest!$C$4</f>
        <v>Million</v>
      </c>
      <c r="E112" s="168"/>
      <c r="F112" s="128"/>
      <c r="G112" s="128"/>
      <c r="H112" s="128"/>
      <c r="I112" s="128"/>
      <c r="J112" s="128"/>
      <c r="K112" s="129"/>
      <c r="L112" s="141">
        <f t="shared" si="38"/>
        <v>11600</v>
      </c>
      <c r="M112" s="141">
        <f t="shared" ca="1" si="38"/>
        <v>4352.9740000000056</v>
      </c>
      <c r="N112" s="141">
        <f t="shared" ca="1" si="38"/>
        <v>-1412.0263466666565</v>
      </c>
      <c r="O112" s="141">
        <f t="shared" ca="1" si="38"/>
        <v>13963.227963564324</v>
      </c>
      <c r="P112" s="141">
        <f t="shared" ca="1" si="38"/>
        <v>10915.069760257891</v>
      </c>
      <c r="Q112" s="141">
        <f t="shared" ca="1" si="38"/>
        <v>343.87448558346659</v>
      </c>
      <c r="R112" s="141">
        <f t="shared" ca="1" si="38"/>
        <v>6691.6172447309818</v>
      </c>
      <c r="S112" s="141">
        <f t="shared" ca="1" si="38"/>
        <v>10981.243755943586</v>
      </c>
      <c r="T112" s="141">
        <f t="shared" ca="1" si="38"/>
        <v>2469.2264109662738</v>
      </c>
      <c r="U112" s="141">
        <f t="shared" ca="1" si="38"/>
        <v>-3953.2251444936464</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39">L92</f>
        <v>20807.592152731195</v>
      </c>
      <c r="M113" s="139">
        <f t="shared" ca="1" si="39"/>
        <v>19105.454268011956</v>
      </c>
      <c r="N113" s="139">
        <f t="shared" ca="1" si="39"/>
        <v>19859.600485182022</v>
      </c>
      <c r="O113" s="139">
        <f t="shared" ca="1" si="39"/>
        <v>5768.8513385116166</v>
      </c>
      <c r="P113" s="139">
        <f t="shared" ca="1" si="39"/>
        <v>5478.3063843668006</v>
      </c>
      <c r="Q113" s="139">
        <f t="shared" ca="1" si="39"/>
        <v>9470.042218345121</v>
      </c>
      <c r="R113" s="139">
        <f t="shared" ca="1" si="39"/>
        <v>11673.395716283498</v>
      </c>
      <c r="S113" s="139">
        <f t="shared" ca="1" si="39"/>
        <v>12834.916552212455</v>
      </c>
      <c r="T113" s="139">
        <f t="shared" ca="1" si="39"/>
        <v>12765.022382421215</v>
      </c>
      <c r="U113" s="139">
        <f t="shared" ca="1" si="39"/>
        <v>11647.926151871678</v>
      </c>
    </row>
    <row r="114" spans="1:21" ht="14.25">
      <c r="A114" s="124"/>
      <c r="B114" s="137" t="s">
        <v>10</v>
      </c>
      <c r="C114" s="19" t="str">
        <f>DataRequest!$C$3</f>
        <v>Naira</v>
      </c>
      <c r="D114" s="19" t="str">
        <f>DataRequest!$C$4</f>
        <v>Million</v>
      </c>
      <c r="E114" s="168"/>
      <c r="F114" s="170"/>
      <c r="G114" s="141">
        <f t="shared" ref="G114:U115" si="40">SUMIFS(G$158:G$237,$D$158:$D$237,$B114,$B$158:$B$237,"Amortization in LCU")+SUMIFS(G$277:G$531,$D$277:$D$531,$B114,$B$277:$B$531,"Amortization in LCU")</f>
        <v>434.52</v>
      </c>
      <c r="H114" s="141">
        <f t="shared" si="40"/>
        <v>544.90996475904865</v>
      </c>
      <c r="I114" s="141">
        <f t="shared" si="40"/>
        <v>761.84470401890746</v>
      </c>
      <c r="J114" s="141">
        <f t="shared" si="40"/>
        <v>914.4</v>
      </c>
      <c r="K114" s="141">
        <f t="shared" si="40"/>
        <v>997.88055732399994</v>
      </c>
      <c r="L114" s="141">
        <f t="shared" si="40"/>
        <v>1032.4749999999999</v>
      </c>
      <c r="M114" s="141">
        <f t="shared" ca="1" si="40"/>
        <v>1263.7493999999999</v>
      </c>
      <c r="N114" s="141">
        <f t="shared" ca="1" si="40"/>
        <v>1288.5288</v>
      </c>
      <c r="O114" s="141">
        <f t="shared" ca="1" si="40"/>
        <v>1313.3081999999999</v>
      </c>
      <c r="P114" s="141">
        <f t="shared" ca="1" si="40"/>
        <v>1338.0876000000001</v>
      </c>
      <c r="Q114" s="141">
        <f t="shared" ca="1" si="40"/>
        <v>1362.867</v>
      </c>
      <c r="R114" s="141">
        <f t="shared" ca="1" si="40"/>
        <v>1387.6463999999999</v>
      </c>
      <c r="S114" s="141">
        <f t="shared" ca="1" si="40"/>
        <v>1908.0137999999999</v>
      </c>
      <c r="T114" s="141">
        <f t="shared" ca="1" si="40"/>
        <v>1908.0137999999999</v>
      </c>
      <c r="U114" s="141">
        <f t="shared" ca="1" si="40"/>
        <v>1908.0137999999999</v>
      </c>
    </row>
    <row r="115" spans="1:21" ht="14.25">
      <c r="A115" s="124"/>
      <c r="B115" s="137" t="s">
        <v>11</v>
      </c>
      <c r="C115" s="19" t="str">
        <f>DataRequest!$C$3</f>
        <v>Naira</v>
      </c>
      <c r="D115" s="19" t="str">
        <f>DataRequest!$C$4</f>
        <v>Million</v>
      </c>
      <c r="E115" s="168"/>
      <c r="F115" s="170"/>
      <c r="G115" s="141">
        <f t="shared" si="40"/>
        <v>36309.79873178</v>
      </c>
      <c r="H115" s="141">
        <f t="shared" si="40"/>
        <v>12417.436772918016</v>
      </c>
      <c r="I115" s="141">
        <f t="shared" si="40"/>
        <v>38470.051440015421</v>
      </c>
      <c r="J115" s="141">
        <f t="shared" si="40"/>
        <v>34611.606475461442</v>
      </c>
      <c r="K115" s="141">
        <f t="shared" si="40"/>
        <v>59807.804206628367</v>
      </c>
      <c r="L115" s="141">
        <f t="shared" si="40"/>
        <v>19775.117152731196</v>
      </c>
      <c r="M115" s="141">
        <f t="shared" ca="1" si="40"/>
        <v>17841.704868011955</v>
      </c>
      <c r="N115" s="141">
        <f t="shared" ca="1" si="40"/>
        <v>18571.071685182022</v>
      </c>
      <c r="O115" s="141">
        <f t="shared" ca="1" si="40"/>
        <v>4455.5431385116171</v>
      </c>
      <c r="P115" s="141">
        <f t="shared" ca="1" si="40"/>
        <v>4140.2187843667998</v>
      </c>
      <c r="Q115" s="141">
        <f t="shared" ca="1" si="40"/>
        <v>8107.1752183451208</v>
      </c>
      <c r="R115" s="141">
        <f t="shared" ca="1" si="40"/>
        <v>10285.749316283498</v>
      </c>
      <c r="S115" s="141">
        <f t="shared" ca="1" si="40"/>
        <v>10926.902752212456</v>
      </c>
      <c r="T115" s="141">
        <f t="shared" ca="1" si="40"/>
        <v>10857.008582421216</v>
      </c>
      <c r="U115" s="141">
        <f t="shared" ca="1" si="40"/>
        <v>9739.9123518716788</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41">M95</f>
        <v>4212.370080279662</v>
      </c>
      <c r="N116" s="139">
        <f t="shared" ca="1" si="41"/>
        <v>5135.0835302796622</v>
      </c>
      <c r="O116" s="139">
        <f t="shared" ca="1" si="41"/>
        <v>5276.013804238728</v>
      </c>
      <c r="P116" s="139">
        <f t="shared" ca="1" si="41"/>
        <v>6861.0798976528622</v>
      </c>
      <c r="Q116" s="139">
        <f t="shared" ca="1" si="41"/>
        <v>7712.2445064994463</v>
      </c>
      <c r="R116" s="139">
        <f t="shared" ca="1" si="41"/>
        <v>7232.2386554546265</v>
      </c>
      <c r="S116" s="139">
        <f t="shared" ca="1" si="41"/>
        <v>7252.7456587615452</v>
      </c>
      <c r="T116" s="139">
        <f t="shared" ca="1" si="41"/>
        <v>7432.999244229688</v>
      </c>
      <c r="U116" s="139">
        <f t="shared" ca="1" si="41"/>
        <v>6847.6917892152705</v>
      </c>
    </row>
    <row r="117" spans="1:21" ht="14.25">
      <c r="A117" s="124"/>
      <c r="B117" s="137" t="s">
        <v>10</v>
      </c>
      <c r="C117" s="19" t="str">
        <f>DataRequest!$C$3</f>
        <v>Naira</v>
      </c>
      <c r="D117" s="19" t="str">
        <f>DataRequest!$C$4</f>
        <v>Million</v>
      </c>
      <c r="E117" s="168"/>
      <c r="F117" s="170"/>
      <c r="G117" s="141">
        <f t="shared" ref="G117:U118" si="42">SUMIFS(G$158:G$237,$D$158:$D$237,$B117,$B$158:$B$237,"Interests in LCU")+SUMIFS(G$277:G$531,$D$277:$D$531,$B117,$B$277:$B$531,"Interests in LCU")</f>
        <v>12.852</v>
      </c>
      <c r="H117" s="141">
        <f t="shared" si="42"/>
        <v>153.30276451073902</v>
      </c>
      <c r="I117" s="141">
        <f t="shared" si="42"/>
        <v>155.04167579303083</v>
      </c>
      <c r="J117" s="141">
        <f t="shared" si="42"/>
        <v>171.45000000000002</v>
      </c>
      <c r="K117" s="141">
        <f t="shared" si="42"/>
        <v>207.23878089799999</v>
      </c>
      <c r="L117" s="141">
        <f t="shared" si="42"/>
        <v>165.19600000000003</v>
      </c>
      <c r="M117" s="141">
        <f t="shared" si="42"/>
        <v>223.0146</v>
      </c>
      <c r="N117" s="141">
        <f t="shared" ca="1" si="42"/>
        <v>283.72412999999995</v>
      </c>
      <c r="O117" s="141">
        <f t="shared" ca="1" si="42"/>
        <v>569.6165116924019</v>
      </c>
      <c r="P117" s="141">
        <f t="shared" ca="1" si="42"/>
        <v>882.5304232974172</v>
      </c>
      <c r="Q117" s="141">
        <f t="shared" ca="1" si="42"/>
        <v>1047.6765064466772</v>
      </c>
      <c r="R117" s="141">
        <f t="shared" ca="1" si="42"/>
        <v>1260.8907093455168</v>
      </c>
      <c r="S117" s="141">
        <f t="shared" ca="1" si="42"/>
        <v>1752.549979984246</v>
      </c>
      <c r="T117" s="141">
        <f t="shared" ca="1" si="42"/>
        <v>1982.9471931244539</v>
      </c>
      <c r="U117" s="141">
        <f t="shared" ca="1" si="42"/>
        <v>2156.5643705759144</v>
      </c>
    </row>
    <row r="118" spans="1:21" ht="14.25">
      <c r="A118" s="124"/>
      <c r="B118" s="137" t="s">
        <v>11</v>
      </c>
      <c r="C118" s="19" t="str">
        <f>DataRequest!$C$3</f>
        <v>Naira</v>
      </c>
      <c r="D118" s="19" t="str">
        <f>DataRequest!$C$4</f>
        <v>Million</v>
      </c>
      <c r="E118" s="168"/>
      <c r="F118" s="170"/>
      <c r="G118" s="141">
        <f t="shared" si="42"/>
        <v>2817.6238747899997</v>
      </c>
      <c r="H118" s="141">
        <f t="shared" si="42"/>
        <v>1522.1946307321425</v>
      </c>
      <c r="I118" s="141">
        <f t="shared" si="42"/>
        <v>3531.8963313790632</v>
      </c>
      <c r="J118" s="141">
        <f t="shared" si="42"/>
        <v>2987.3554802796584</v>
      </c>
      <c r="K118" s="141">
        <f t="shared" si="42"/>
        <v>2430.21157215925</v>
      </c>
      <c r="L118" s="141">
        <f t="shared" si="42"/>
        <v>3087.3554802796616</v>
      </c>
      <c r="M118" s="141">
        <f t="shared" si="42"/>
        <v>3989.3554802796621</v>
      </c>
      <c r="N118" s="141">
        <f t="shared" ca="1" si="42"/>
        <v>4851.3594002796626</v>
      </c>
      <c r="O118" s="141">
        <f t="shared" ca="1" si="42"/>
        <v>4706.3972925463258</v>
      </c>
      <c r="P118" s="141">
        <f t="shared" ca="1" si="42"/>
        <v>5978.5494743554455</v>
      </c>
      <c r="Q118" s="141">
        <f t="shared" ca="1" si="42"/>
        <v>6664.5680000527691</v>
      </c>
      <c r="R118" s="141">
        <f t="shared" ca="1" si="42"/>
        <v>5971.3479461091092</v>
      </c>
      <c r="S118" s="141">
        <f t="shared" ca="1" si="42"/>
        <v>5500.1956787772997</v>
      </c>
      <c r="T118" s="141">
        <f t="shared" ca="1" si="42"/>
        <v>5450.0520511052337</v>
      </c>
      <c r="U118" s="141">
        <f t="shared" ca="1" si="42"/>
        <v>4691.1274186393566</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43">L110-L113</f>
        <v>-9207.5921527311948</v>
      </c>
      <c r="M119" s="139">
        <f t="shared" ca="1" si="43"/>
        <v>-7318.6602680119504</v>
      </c>
      <c r="N119" s="139">
        <f t="shared" ca="1" si="43"/>
        <v>-11702.980301848653</v>
      </c>
      <c r="O119" s="139">
        <f t="shared" ca="1" si="43"/>
        <v>22067.517186710145</v>
      </c>
      <c r="P119" s="139">
        <f t="shared" ca="1" si="43"/>
        <v>17211.615823652835</v>
      </c>
      <c r="Q119" s="139">
        <f t="shared" ca="1" si="43"/>
        <v>3519.4859259994137</v>
      </c>
      <c r="R119" s="139">
        <f t="shared" ca="1" si="43"/>
        <v>11914.668431454631</v>
      </c>
      <c r="S119" s="139">
        <f t="shared" ca="1" si="43"/>
        <v>7705.3737912615161</v>
      </c>
      <c r="T119" s="139">
        <f t="shared" ca="1" si="43"/>
        <v>-3035.6528557703496</v>
      </c>
      <c r="U119" s="139">
        <f t="shared" ca="1" si="43"/>
        <v>-6996.4195237847307</v>
      </c>
    </row>
    <row r="120" spans="1:21" ht="14.25">
      <c r="A120" s="124"/>
      <c r="B120" s="137" t="s">
        <v>10</v>
      </c>
      <c r="C120" s="19" t="str">
        <f>DataRequest!$C$3</f>
        <v>Naira</v>
      </c>
      <c r="D120" s="19" t="str">
        <f>DataRequest!$C$4</f>
        <v>Million</v>
      </c>
      <c r="E120" s="168"/>
      <c r="F120" s="135"/>
      <c r="G120" s="135"/>
      <c r="H120" s="135"/>
      <c r="I120" s="135"/>
      <c r="J120" s="135"/>
      <c r="K120" s="141"/>
      <c r="L120" s="141">
        <f t="shared" si="43"/>
        <v>-1032.4749999999999</v>
      </c>
      <c r="M120" s="141">
        <f t="shared" ca="1" si="43"/>
        <v>6170.0706</v>
      </c>
      <c r="N120" s="141">
        <f t="shared" ca="1" si="43"/>
        <v>8280.1177300000254</v>
      </c>
      <c r="O120" s="141">
        <f t="shared" ca="1" si="43"/>
        <v>12559.83236165744</v>
      </c>
      <c r="P120" s="141">
        <f t="shared" ca="1" si="43"/>
        <v>10436.764847761746</v>
      </c>
      <c r="Q120" s="141">
        <f t="shared" ca="1" si="43"/>
        <v>11282.786658761068</v>
      </c>
      <c r="R120" s="141">
        <f t="shared" ca="1" si="43"/>
        <v>15508.800503007145</v>
      </c>
      <c r="S120" s="141">
        <f t="shared" ca="1" si="43"/>
        <v>7651.0327875303838</v>
      </c>
      <c r="T120" s="141">
        <f t="shared" ca="1" si="43"/>
        <v>5352.1293156845923</v>
      </c>
      <c r="U120" s="141">
        <f t="shared" ca="1" si="43"/>
        <v>6696.7179725805936</v>
      </c>
    </row>
    <row r="121" spans="1:21" ht="14.25">
      <c r="A121" s="124"/>
      <c r="B121" s="137" t="s">
        <v>11</v>
      </c>
      <c r="C121" s="19" t="str">
        <f>DataRequest!$C$3</f>
        <v>Naira</v>
      </c>
      <c r="D121" s="19" t="str">
        <f>DataRequest!$C$4</f>
        <v>Million</v>
      </c>
      <c r="E121" s="168"/>
      <c r="F121" s="135"/>
      <c r="G121" s="135"/>
      <c r="H121" s="135"/>
      <c r="I121" s="135"/>
      <c r="J121" s="135"/>
      <c r="K121" s="141"/>
      <c r="L121" s="141">
        <f t="shared" si="43"/>
        <v>-8175.1171527311963</v>
      </c>
      <c r="M121" s="141">
        <f t="shared" ca="1" si="43"/>
        <v>-13488.730868011949</v>
      </c>
      <c r="N121" s="141">
        <f t="shared" ca="1" si="43"/>
        <v>-19983.098031848676</v>
      </c>
      <c r="O121" s="141">
        <f t="shared" ca="1" si="43"/>
        <v>9507.6848250527073</v>
      </c>
      <c r="P121" s="141">
        <f t="shared" ca="1" si="43"/>
        <v>6774.8509758910914</v>
      </c>
      <c r="Q121" s="141">
        <f t="shared" ca="1" si="43"/>
        <v>-7763.3007327616542</v>
      </c>
      <c r="R121" s="141">
        <f t="shared" ca="1" si="43"/>
        <v>-3594.1320715525162</v>
      </c>
      <c r="S121" s="141">
        <f t="shared" ca="1" si="43"/>
        <v>54.341003731129604</v>
      </c>
      <c r="T121" s="141">
        <f t="shared" ca="1" si="43"/>
        <v>-8387.7821714549427</v>
      </c>
      <c r="U121" s="141">
        <f t="shared" ca="1" si="43"/>
        <v>-13693.137496365325</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44">L107-K107</f>
        <v>-9207.5921527312021</v>
      </c>
      <c r="M122" s="139">
        <f t="shared" ca="1" si="44"/>
        <v>1910.5340007157647</v>
      </c>
      <c r="N122" s="139">
        <f t="shared" ca="1" si="44"/>
        <v>-11702.980301848671</v>
      </c>
      <c r="O122" s="139">
        <f t="shared" ca="1" si="44"/>
        <v>22067.517186710145</v>
      </c>
      <c r="P122" s="139">
        <f t="shared" ca="1" si="44"/>
        <v>17211.615823652857</v>
      </c>
      <c r="Q122" s="139">
        <f t="shared" ca="1" si="44"/>
        <v>3519.485925999441</v>
      </c>
      <c r="R122" s="139">
        <f t="shared" ca="1" si="44"/>
        <v>11914.6684314546</v>
      </c>
      <c r="S122" s="139">
        <f t="shared" ca="1" si="44"/>
        <v>7705.3737912615179</v>
      </c>
      <c r="T122" s="139">
        <f t="shared" ca="1" si="44"/>
        <v>-3035.6528557703423</v>
      </c>
      <c r="U122" s="139">
        <f t="shared" ca="1" si="44"/>
        <v>-6996.4195237847453</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45">L122-L119</f>
        <v>0</v>
      </c>
      <c r="M123" s="139">
        <f t="shared" ca="1" si="45"/>
        <v>9229.1942687277151</v>
      </c>
      <c r="N123" s="139">
        <f t="shared" ca="1" si="45"/>
        <v>-1.8189894035458565E-11</v>
      </c>
      <c r="O123" s="139">
        <f t="shared" ca="1" si="45"/>
        <v>0</v>
      </c>
      <c r="P123" s="139">
        <f t="shared" ca="1" si="45"/>
        <v>0</v>
      </c>
      <c r="Q123" s="139">
        <f t="shared" ca="1" si="45"/>
        <v>2.7284841053187847E-11</v>
      </c>
      <c r="R123" s="139">
        <f t="shared" ca="1" si="45"/>
        <v>-3.092281986027956E-11</v>
      </c>
      <c r="S123" s="139">
        <f t="shared" ca="1" si="45"/>
        <v>0</v>
      </c>
      <c r="T123" s="139">
        <f t="shared" ca="1" si="45"/>
        <v>7.2759576141834259E-12</v>
      </c>
      <c r="U123" s="139">
        <f t="shared" ca="1" si="45"/>
        <v>-1.4551915228366852E-11</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46">K126+(-L50+L53)+L54-L56+K108/K8*(L8-K8)</f>
        <v>152207.14646090748</v>
      </c>
      <c r="M126" s="139">
        <f t="shared" si="46"/>
        <v>154117.68046162324</v>
      </c>
      <c r="N126" s="139">
        <f t="shared" ca="1" si="46"/>
        <v>142414.7001597746</v>
      </c>
      <c r="O126" s="139">
        <f t="shared" ca="1" si="46"/>
        <v>164482.21734648474</v>
      </c>
      <c r="P126" s="139">
        <f t="shared" ca="1" si="46"/>
        <v>181693.8331701376</v>
      </c>
      <c r="Q126" s="139">
        <f t="shared" ca="1" si="46"/>
        <v>185213.31909613701</v>
      </c>
      <c r="R126" s="139">
        <f t="shared" ca="1" si="46"/>
        <v>197127.98752759164</v>
      </c>
      <c r="S126" s="139">
        <f t="shared" ca="1" si="46"/>
        <v>204833.36131885316</v>
      </c>
      <c r="T126" s="139">
        <f t="shared" ca="1" si="46"/>
        <v>201797.70846308282</v>
      </c>
      <c r="U126" s="139">
        <f t="shared" ca="1" si="46"/>
        <v>194801.28893929807</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47">G78</f>
        <v>2017</v>
      </c>
      <c r="H130" s="122">
        <f t="shared" si="47"/>
        <v>2018</v>
      </c>
      <c r="I130" s="122">
        <f t="shared" si="47"/>
        <v>2019</v>
      </c>
      <c r="J130" s="122">
        <f t="shared" si="47"/>
        <v>2020</v>
      </c>
      <c r="K130" s="122">
        <f t="shared" si="47"/>
        <v>2021</v>
      </c>
      <c r="L130" s="122">
        <f t="shared" si="47"/>
        <v>2022</v>
      </c>
      <c r="M130" s="122">
        <f t="shared" si="47"/>
        <v>2023</v>
      </c>
      <c r="N130" s="122">
        <f t="shared" si="47"/>
        <v>2024</v>
      </c>
      <c r="O130" s="122">
        <f t="shared" si="47"/>
        <v>2025</v>
      </c>
      <c r="P130" s="122">
        <f t="shared" si="47"/>
        <v>2026</v>
      </c>
      <c r="Q130" s="122">
        <f t="shared" si="47"/>
        <v>2027</v>
      </c>
      <c r="R130" s="122">
        <f t="shared" si="47"/>
        <v>2028</v>
      </c>
      <c r="S130" s="122">
        <f t="shared" si="47"/>
        <v>2029</v>
      </c>
      <c r="T130" s="122">
        <f t="shared" si="47"/>
        <v>2030</v>
      </c>
      <c r="U130" s="122">
        <f t="shared" si="47"/>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48">SUMIFS(G$158:G$237,$B$158:$B$237,$E134,$D$158:$D$237,$D134)</f>
        <v>36309.79873178</v>
      </c>
      <c r="H134" s="95">
        <f t="shared" si="48"/>
        <v>12417.436772918016</v>
      </c>
      <c r="I134" s="95">
        <f t="shared" si="48"/>
        <v>38470.051440015421</v>
      </c>
      <c r="J134" s="95">
        <f t="shared" si="48"/>
        <v>34611.606475461442</v>
      </c>
      <c r="K134" s="95">
        <f t="shared" si="48"/>
        <v>59807.804206628367</v>
      </c>
      <c r="L134" s="95">
        <f t="shared" si="48"/>
        <v>19775.117152731196</v>
      </c>
      <c r="M134" s="95">
        <f t="shared" si="48"/>
        <v>17841.704868011955</v>
      </c>
      <c r="N134" s="95">
        <f t="shared" si="48"/>
        <v>16637.738351848689</v>
      </c>
      <c r="O134" s="95">
        <f t="shared" si="48"/>
        <v>1631.5181385116166</v>
      </c>
      <c r="P134" s="95">
        <f t="shared" si="48"/>
        <v>1316.1937843668002</v>
      </c>
      <c r="Q134" s="95">
        <f t="shared" si="48"/>
        <v>1244.6868534388382</v>
      </c>
      <c r="R134" s="95">
        <f t="shared" si="48"/>
        <v>1195.6998534388381</v>
      </c>
      <c r="S134" s="95">
        <f t="shared" si="48"/>
        <v>1828.6998534388381</v>
      </c>
      <c r="T134" s="95">
        <f t="shared" si="48"/>
        <v>1780.6998534388381</v>
      </c>
      <c r="U134" s="95">
        <f t="shared" si="48"/>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48"/>
        <v>1.42</v>
      </c>
      <c r="H135" s="95">
        <f t="shared" si="48"/>
        <v>1.7749506890061277</v>
      </c>
      <c r="I135" s="95">
        <f t="shared" si="48"/>
        <v>2.3369469448432745</v>
      </c>
      <c r="J135" s="95">
        <f t="shared" si="48"/>
        <v>2.4</v>
      </c>
      <c r="K135" s="95">
        <f t="shared" si="48"/>
        <v>2.4162341880529792</v>
      </c>
      <c r="L135" s="95">
        <f t="shared" si="48"/>
        <v>2.5</v>
      </c>
      <c r="M135" s="95">
        <f t="shared" si="48"/>
        <v>2.5499999999999998</v>
      </c>
      <c r="N135" s="95">
        <f t="shared" si="48"/>
        <v>2.6</v>
      </c>
      <c r="O135" s="95">
        <f t="shared" si="48"/>
        <v>2.65</v>
      </c>
      <c r="P135" s="95">
        <f t="shared" si="48"/>
        <v>2.7</v>
      </c>
      <c r="Q135" s="95">
        <f t="shared" si="48"/>
        <v>2.75</v>
      </c>
      <c r="R135" s="95">
        <f t="shared" si="48"/>
        <v>2.8</v>
      </c>
      <c r="S135" s="95">
        <f t="shared" si="48"/>
        <v>2.85</v>
      </c>
      <c r="T135" s="95">
        <f t="shared" si="48"/>
        <v>2.85</v>
      </c>
      <c r="U135" s="95">
        <f t="shared" si="48"/>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48"/>
        <v>0</v>
      </c>
      <c r="H136" s="95">
        <f t="shared" si="48"/>
        <v>0</v>
      </c>
      <c r="I136" s="95">
        <f t="shared" si="48"/>
        <v>0</v>
      </c>
      <c r="J136" s="95">
        <f t="shared" si="48"/>
        <v>0</v>
      </c>
      <c r="K136" s="95">
        <f t="shared" si="48"/>
        <v>0</v>
      </c>
      <c r="L136" s="95">
        <f t="shared" si="48"/>
        <v>0</v>
      </c>
      <c r="M136" s="95">
        <f t="shared" si="48"/>
        <v>0</v>
      </c>
      <c r="N136" s="95">
        <f t="shared" si="48"/>
        <v>0</v>
      </c>
      <c r="O136" s="95">
        <f t="shared" si="48"/>
        <v>0</v>
      </c>
      <c r="P136" s="95">
        <f t="shared" si="48"/>
        <v>0</v>
      </c>
      <c r="Q136" s="95">
        <f t="shared" si="48"/>
        <v>0</v>
      </c>
      <c r="R136" s="95">
        <f t="shared" si="48"/>
        <v>0</v>
      </c>
      <c r="S136" s="95">
        <f t="shared" si="48"/>
        <v>0</v>
      </c>
      <c r="T136" s="95">
        <f t="shared" si="48"/>
        <v>0</v>
      </c>
      <c r="U136" s="95">
        <f t="shared" si="48"/>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48"/>
        <v>0</v>
      </c>
      <c r="H137" s="95">
        <f t="shared" si="48"/>
        <v>0</v>
      </c>
      <c r="I137" s="95">
        <f t="shared" si="48"/>
        <v>0</v>
      </c>
      <c r="J137" s="95">
        <f t="shared" si="48"/>
        <v>0</v>
      </c>
      <c r="K137" s="95">
        <f t="shared" si="48"/>
        <v>0</v>
      </c>
      <c r="L137" s="95">
        <f t="shared" si="48"/>
        <v>0</v>
      </c>
      <c r="M137" s="95">
        <f t="shared" si="48"/>
        <v>0</v>
      </c>
      <c r="N137" s="95">
        <f t="shared" si="48"/>
        <v>0</v>
      </c>
      <c r="O137" s="95">
        <f t="shared" si="48"/>
        <v>0</v>
      </c>
      <c r="P137" s="95">
        <f t="shared" si="48"/>
        <v>0</v>
      </c>
      <c r="Q137" s="95">
        <f t="shared" si="48"/>
        <v>0</v>
      </c>
      <c r="R137" s="95">
        <f t="shared" si="48"/>
        <v>0</v>
      </c>
      <c r="S137" s="95">
        <f t="shared" si="48"/>
        <v>0</v>
      </c>
      <c r="T137" s="95">
        <f t="shared" si="48"/>
        <v>0</v>
      </c>
      <c r="U137" s="95">
        <f t="shared" si="48"/>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48"/>
        <v>0</v>
      </c>
      <c r="H138" s="95">
        <f t="shared" si="48"/>
        <v>0</v>
      </c>
      <c r="I138" s="95">
        <f t="shared" si="48"/>
        <v>0</v>
      </c>
      <c r="J138" s="95">
        <f t="shared" si="48"/>
        <v>0</v>
      </c>
      <c r="K138" s="95">
        <f t="shared" si="48"/>
        <v>0</v>
      </c>
      <c r="L138" s="95">
        <f t="shared" si="48"/>
        <v>0</v>
      </c>
      <c r="M138" s="95">
        <f t="shared" si="48"/>
        <v>0</v>
      </c>
      <c r="N138" s="95">
        <f t="shared" si="48"/>
        <v>0</v>
      </c>
      <c r="O138" s="95">
        <f t="shared" si="48"/>
        <v>0</v>
      </c>
      <c r="P138" s="95">
        <f t="shared" si="48"/>
        <v>0</v>
      </c>
      <c r="Q138" s="95">
        <f t="shared" si="48"/>
        <v>0</v>
      </c>
      <c r="R138" s="95">
        <f t="shared" si="48"/>
        <v>0</v>
      </c>
      <c r="S138" s="95">
        <f t="shared" si="48"/>
        <v>0</v>
      </c>
      <c r="T138" s="95">
        <f t="shared" si="48"/>
        <v>0</v>
      </c>
      <c r="U138" s="95">
        <f t="shared" si="48"/>
        <v>0</v>
      </c>
    </row>
    <row r="139" spans="1:21" ht="14.25">
      <c r="A139" s="116"/>
      <c r="B139" s="101" t="str">
        <f>B$133&amp;" TOTAL in LCU"</f>
        <v>Principal amortization payments TOTAL in LCU</v>
      </c>
      <c r="C139" s="87" t="s">
        <v>81</v>
      </c>
      <c r="D139" s="96"/>
      <c r="E139" s="89"/>
      <c r="F139" s="89"/>
      <c r="G139" s="139">
        <f t="shared" ref="G139:U139" si="49">SUMPRODUCT(G134:G138,G$81:G$85)</f>
        <v>36744.318731779997</v>
      </c>
      <c r="H139" s="139">
        <f t="shared" si="49"/>
        <v>12962.346737677064</v>
      </c>
      <c r="I139" s="139">
        <f t="shared" si="49"/>
        <v>39231.896144034326</v>
      </c>
      <c r="J139" s="139">
        <f t="shared" si="49"/>
        <v>35526.006475461443</v>
      </c>
      <c r="K139" s="139">
        <f t="shared" si="49"/>
        <v>60805.684763952369</v>
      </c>
      <c r="L139" s="139">
        <f t="shared" si="49"/>
        <v>20807.592152731195</v>
      </c>
      <c r="M139" s="139">
        <f t="shared" si="49"/>
        <v>19105.454268011956</v>
      </c>
      <c r="N139" s="139">
        <f t="shared" si="49"/>
        <v>17926.26715184869</v>
      </c>
      <c r="O139" s="139">
        <f t="shared" si="49"/>
        <v>2944.8263385116165</v>
      </c>
      <c r="P139" s="139">
        <f t="shared" si="49"/>
        <v>2654.2813843668</v>
      </c>
      <c r="Q139" s="139">
        <f t="shared" si="49"/>
        <v>2607.5538534388379</v>
      </c>
      <c r="R139" s="139">
        <f t="shared" si="49"/>
        <v>2583.3462534388382</v>
      </c>
      <c r="S139" s="139">
        <f t="shared" si="49"/>
        <v>3241.1256534388381</v>
      </c>
      <c r="T139" s="139">
        <f t="shared" si="49"/>
        <v>3193.1256534388381</v>
      </c>
      <c r="U139" s="139">
        <f t="shared" si="49"/>
        <v>3193.1256534388381</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50">SUMIFS(G$158:G$237,$B$158:$B$237,$E142,$D$158:$D$237,$D142)</f>
        <v>2817.6238747899997</v>
      </c>
      <c r="H142" s="95">
        <f t="shared" si="50"/>
        <v>1522.1946307321425</v>
      </c>
      <c r="I142" s="95">
        <f t="shared" si="50"/>
        <v>3531.8963313790632</v>
      </c>
      <c r="J142" s="95">
        <f t="shared" si="50"/>
        <v>2987.3554802796584</v>
      </c>
      <c r="K142" s="95">
        <f t="shared" si="50"/>
        <v>2430.21157215925</v>
      </c>
      <c r="L142" s="95">
        <f t="shared" si="50"/>
        <v>3087.3554802796616</v>
      </c>
      <c r="M142" s="95">
        <f t="shared" si="50"/>
        <v>2597.3554802796621</v>
      </c>
      <c r="N142" s="95">
        <f t="shared" si="50"/>
        <v>2897.3554802796621</v>
      </c>
      <c r="O142" s="95">
        <f t="shared" si="50"/>
        <v>3097.355480279658</v>
      </c>
      <c r="P142" s="95">
        <f t="shared" si="50"/>
        <v>2864.4090193205002</v>
      </c>
      <c r="Q142" s="95">
        <f t="shared" si="50"/>
        <v>2887.355480279658</v>
      </c>
      <c r="R142" s="95">
        <f t="shared" si="50"/>
        <v>2907.355480279658</v>
      </c>
      <c r="S142" s="95">
        <f t="shared" si="50"/>
        <v>2847.355480279658</v>
      </c>
      <c r="T142" s="95">
        <f t="shared" si="50"/>
        <v>2847.355480279658</v>
      </c>
      <c r="U142" s="95">
        <f t="shared" si="50"/>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50"/>
        <v>4.2000000000000003E-2</v>
      </c>
      <c r="H143" s="95">
        <f t="shared" si="50"/>
        <v>0.49935744451874947</v>
      </c>
      <c r="I143" s="95">
        <f t="shared" si="50"/>
        <v>0.47558796255530927</v>
      </c>
      <c r="J143" s="95">
        <f t="shared" si="50"/>
        <v>0.45</v>
      </c>
      <c r="K143" s="95">
        <f t="shared" si="50"/>
        <v>0.50180096587810841</v>
      </c>
      <c r="L143" s="95">
        <f t="shared" si="50"/>
        <v>0.4</v>
      </c>
      <c r="M143" s="95">
        <f t="shared" si="50"/>
        <v>0.45</v>
      </c>
      <c r="N143" s="95">
        <f t="shared" si="50"/>
        <v>0.4</v>
      </c>
      <c r="O143" s="95">
        <f t="shared" si="50"/>
        <v>0.5</v>
      </c>
      <c r="P143" s="95">
        <f t="shared" si="50"/>
        <v>0.44</v>
      </c>
      <c r="Q143" s="95">
        <f t="shared" si="50"/>
        <v>0.5</v>
      </c>
      <c r="R143" s="95">
        <f t="shared" si="50"/>
        <v>0.3</v>
      </c>
      <c r="S143" s="95">
        <f t="shared" si="50"/>
        <v>0.45</v>
      </c>
      <c r="T143" s="95">
        <f t="shared" si="50"/>
        <v>0.45</v>
      </c>
      <c r="U143" s="95">
        <f t="shared" si="50"/>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50"/>
        <v>0</v>
      </c>
      <c r="H144" s="95">
        <f t="shared" si="50"/>
        <v>0</v>
      </c>
      <c r="I144" s="95">
        <f t="shared" si="50"/>
        <v>0</v>
      </c>
      <c r="J144" s="95">
        <f t="shared" si="50"/>
        <v>0</v>
      </c>
      <c r="K144" s="95">
        <f t="shared" si="50"/>
        <v>0</v>
      </c>
      <c r="L144" s="95">
        <f t="shared" si="50"/>
        <v>0</v>
      </c>
      <c r="M144" s="95">
        <f t="shared" si="50"/>
        <v>0</v>
      </c>
      <c r="N144" s="95">
        <f t="shared" si="50"/>
        <v>0</v>
      </c>
      <c r="O144" s="95">
        <f t="shared" si="50"/>
        <v>0</v>
      </c>
      <c r="P144" s="95">
        <f t="shared" si="50"/>
        <v>0</v>
      </c>
      <c r="Q144" s="95">
        <f t="shared" si="50"/>
        <v>0</v>
      </c>
      <c r="R144" s="95">
        <f t="shared" si="50"/>
        <v>0</v>
      </c>
      <c r="S144" s="95">
        <f t="shared" si="50"/>
        <v>0</v>
      </c>
      <c r="T144" s="95">
        <f t="shared" si="50"/>
        <v>0</v>
      </c>
      <c r="U144" s="95">
        <f t="shared" si="50"/>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50"/>
        <v>0</v>
      </c>
      <c r="H145" s="95">
        <f t="shared" si="50"/>
        <v>0</v>
      </c>
      <c r="I145" s="95">
        <f t="shared" si="50"/>
        <v>0</v>
      </c>
      <c r="J145" s="95">
        <f t="shared" si="50"/>
        <v>0</v>
      </c>
      <c r="K145" s="95">
        <f t="shared" si="50"/>
        <v>0</v>
      </c>
      <c r="L145" s="95">
        <f t="shared" si="50"/>
        <v>0</v>
      </c>
      <c r="M145" s="95">
        <f t="shared" si="50"/>
        <v>0</v>
      </c>
      <c r="N145" s="95">
        <f t="shared" si="50"/>
        <v>0</v>
      </c>
      <c r="O145" s="95">
        <f t="shared" si="50"/>
        <v>0</v>
      </c>
      <c r="P145" s="95">
        <f t="shared" si="50"/>
        <v>0</v>
      </c>
      <c r="Q145" s="95">
        <f t="shared" si="50"/>
        <v>0</v>
      </c>
      <c r="R145" s="95">
        <f t="shared" si="50"/>
        <v>0</v>
      </c>
      <c r="S145" s="95">
        <f t="shared" si="50"/>
        <v>0</v>
      </c>
      <c r="T145" s="95">
        <f t="shared" si="50"/>
        <v>0</v>
      </c>
      <c r="U145" s="95">
        <f t="shared" si="50"/>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50"/>
        <v>0</v>
      </c>
      <c r="H146" s="95">
        <f t="shared" si="50"/>
        <v>0</v>
      </c>
      <c r="I146" s="95">
        <f t="shared" si="50"/>
        <v>0</v>
      </c>
      <c r="J146" s="95">
        <f t="shared" si="50"/>
        <v>0</v>
      </c>
      <c r="K146" s="95">
        <f t="shared" si="50"/>
        <v>0</v>
      </c>
      <c r="L146" s="95">
        <f t="shared" si="50"/>
        <v>0</v>
      </c>
      <c r="M146" s="95">
        <f t="shared" si="50"/>
        <v>0</v>
      </c>
      <c r="N146" s="95">
        <f t="shared" si="50"/>
        <v>0</v>
      </c>
      <c r="O146" s="95">
        <f t="shared" si="50"/>
        <v>0</v>
      </c>
      <c r="P146" s="95">
        <f t="shared" si="50"/>
        <v>0</v>
      </c>
      <c r="Q146" s="95">
        <f t="shared" si="50"/>
        <v>0</v>
      </c>
      <c r="R146" s="95">
        <f t="shared" si="50"/>
        <v>0</v>
      </c>
      <c r="S146" s="95">
        <f t="shared" si="50"/>
        <v>0</v>
      </c>
      <c r="T146" s="95">
        <f t="shared" si="50"/>
        <v>0</v>
      </c>
      <c r="U146" s="95">
        <f t="shared" si="50"/>
        <v>0</v>
      </c>
    </row>
    <row r="147" spans="1:21" ht="14.25">
      <c r="A147" s="116"/>
      <c r="B147" s="101" t="str">
        <f>B$141&amp;" TOTAL in LCU"</f>
        <v>Interest payments TOTAL in LCU</v>
      </c>
      <c r="C147" s="87" t="s">
        <v>81</v>
      </c>
      <c r="D147" s="96"/>
      <c r="E147" s="89"/>
      <c r="F147" s="89"/>
      <c r="G147" s="139">
        <f t="shared" ref="G147:U147" si="51">SUMPRODUCT(G142:G146,G$81:G$85)</f>
        <v>2830.4758747899996</v>
      </c>
      <c r="H147" s="139">
        <f t="shared" si="51"/>
        <v>1675.4973952428816</v>
      </c>
      <c r="I147" s="139">
        <f t="shared" si="51"/>
        <v>3686.9380071720939</v>
      </c>
      <c r="J147" s="139">
        <f t="shared" si="51"/>
        <v>3158.8054802796582</v>
      </c>
      <c r="K147" s="139">
        <f t="shared" si="51"/>
        <v>2637.4503530572501</v>
      </c>
      <c r="L147" s="139">
        <f t="shared" si="51"/>
        <v>3252.5514802796615</v>
      </c>
      <c r="M147" s="139">
        <f t="shared" si="51"/>
        <v>2820.370080279662</v>
      </c>
      <c r="N147" s="139">
        <f t="shared" si="51"/>
        <v>3095.5906802796621</v>
      </c>
      <c r="O147" s="139">
        <f t="shared" si="51"/>
        <v>3345.1494802796578</v>
      </c>
      <c r="P147" s="139">
        <f t="shared" si="51"/>
        <v>3082.4677393205002</v>
      </c>
      <c r="Q147" s="139">
        <f t="shared" si="51"/>
        <v>3135.1494802796578</v>
      </c>
      <c r="R147" s="139">
        <f t="shared" si="51"/>
        <v>3056.0318802796578</v>
      </c>
      <c r="S147" s="139">
        <f t="shared" si="51"/>
        <v>3070.3700802796579</v>
      </c>
      <c r="T147" s="139">
        <f t="shared" si="51"/>
        <v>3070.3700802796579</v>
      </c>
      <c r="U147" s="139">
        <f t="shared" si="51"/>
        <v>3070.3700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52">SUMIFS(G$158:G$237,$B$158:$B$237,$E150,$D$158:$D$237,$D150)</f>
        <v>92257.051132420005</v>
      </c>
      <c r="H150" s="95">
        <f t="shared" si="52"/>
        <v>117082.3174905366</v>
      </c>
      <c r="I150" s="95">
        <f t="shared" si="52"/>
        <v>107753.77451223052</v>
      </c>
      <c r="J150" s="95">
        <f t="shared" si="52"/>
        <v>116934.60459961469</v>
      </c>
      <c r="K150" s="95">
        <f t="shared" si="52"/>
        <v>114236.29227000001</v>
      </c>
      <c r="L150" s="95">
        <f t="shared" si="52"/>
        <v>94461.175117268809</v>
      </c>
      <c r="M150" s="95">
        <f t="shared" si="52"/>
        <v>76619.470249256847</v>
      </c>
      <c r="N150" s="95">
        <f t="shared" si="52"/>
        <v>59981.731897408157</v>
      </c>
      <c r="O150" s="95">
        <f t="shared" si="52"/>
        <v>58350.213758896542</v>
      </c>
      <c r="P150" s="95">
        <f t="shared" si="52"/>
        <v>57034.019974529743</v>
      </c>
      <c r="Q150" s="95">
        <f t="shared" si="52"/>
        <v>55789.333121090902</v>
      </c>
      <c r="R150" s="95">
        <f t="shared" si="52"/>
        <v>54593.633267652061</v>
      </c>
      <c r="S150" s="95">
        <f t="shared" si="52"/>
        <v>52764.933414213221</v>
      </c>
      <c r="T150" s="95">
        <f t="shared" si="52"/>
        <v>50984.233560774381</v>
      </c>
      <c r="U150" s="95">
        <f t="shared" si="52"/>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52"/>
        <v>66.433999999999997</v>
      </c>
      <c r="H151" s="95">
        <f t="shared" si="52"/>
        <v>63.408999999999999</v>
      </c>
      <c r="I151" s="95">
        <f t="shared" si="52"/>
        <v>69.111000000000004</v>
      </c>
      <c r="J151" s="95">
        <f t="shared" si="52"/>
        <v>68.402315690000009</v>
      </c>
      <c r="K151" s="95">
        <f t="shared" si="52"/>
        <v>114.23629226770299</v>
      </c>
      <c r="L151" s="95">
        <f t="shared" si="52"/>
        <v>111.73629226770299</v>
      </c>
      <c r="M151" s="95">
        <f t="shared" si="52"/>
        <v>109.186292267703</v>
      </c>
      <c r="N151" s="95">
        <f t="shared" si="52"/>
        <v>106.586292267703</v>
      </c>
      <c r="O151" s="95">
        <f t="shared" si="52"/>
        <v>103.936292267703</v>
      </c>
      <c r="P151" s="95">
        <f t="shared" si="52"/>
        <v>101.23629226770299</v>
      </c>
      <c r="Q151" s="95">
        <f t="shared" si="52"/>
        <v>98.486292267702993</v>
      </c>
      <c r="R151" s="95">
        <f t="shared" si="52"/>
        <v>95.686292267702996</v>
      </c>
      <c r="S151" s="95">
        <f t="shared" si="52"/>
        <v>92.836292267703001</v>
      </c>
      <c r="T151" s="95">
        <f t="shared" si="52"/>
        <v>89.986292267703007</v>
      </c>
      <c r="U151" s="95">
        <f t="shared" si="52"/>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52"/>
        <v>0</v>
      </c>
      <c r="H152" s="95">
        <f t="shared" si="52"/>
        <v>0</v>
      </c>
      <c r="I152" s="95">
        <f t="shared" si="52"/>
        <v>0</v>
      </c>
      <c r="J152" s="95">
        <f t="shared" si="52"/>
        <v>0</v>
      </c>
      <c r="K152" s="95">
        <f t="shared" si="52"/>
        <v>0</v>
      </c>
      <c r="L152" s="95">
        <f t="shared" si="52"/>
        <v>0</v>
      </c>
      <c r="M152" s="95">
        <f t="shared" si="52"/>
        <v>0</v>
      </c>
      <c r="N152" s="95">
        <f t="shared" si="52"/>
        <v>0</v>
      </c>
      <c r="O152" s="95">
        <f t="shared" si="52"/>
        <v>0</v>
      </c>
      <c r="P152" s="95">
        <f t="shared" si="52"/>
        <v>0</v>
      </c>
      <c r="Q152" s="95">
        <f t="shared" si="52"/>
        <v>0</v>
      </c>
      <c r="R152" s="95">
        <f t="shared" si="52"/>
        <v>0</v>
      </c>
      <c r="S152" s="95">
        <f t="shared" si="52"/>
        <v>0</v>
      </c>
      <c r="T152" s="95">
        <f t="shared" si="52"/>
        <v>0</v>
      </c>
      <c r="U152" s="95">
        <f t="shared" si="52"/>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52"/>
        <v>0</v>
      </c>
      <c r="H153" s="95">
        <f t="shared" si="52"/>
        <v>0</v>
      </c>
      <c r="I153" s="95">
        <f t="shared" si="52"/>
        <v>0</v>
      </c>
      <c r="J153" s="95">
        <f t="shared" si="52"/>
        <v>0</v>
      </c>
      <c r="K153" s="95">
        <f t="shared" si="52"/>
        <v>0</v>
      </c>
      <c r="L153" s="95">
        <f t="shared" si="52"/>
        <v>0</v>
      </c>
      <c r="M153" s="95">
        <f t="shared" si="52"/>
        <v>0</v>
      </c>
      <c r="N153" s="95">
        <f t="shared" si="52"/>
        <v>0</v>
      </c>
      <c r="O153" s="95">
        <f t="shared" si="52"/>
        <v>0</v>
      </c>
      <c r="P153" s="95">
        <f t="shared" si="52"/>
        <v>0</v>
      </c>
      <c r="Q153" s="95">
        <f t="shared" si="52"/>
        <v>0</v>
      </c>
      <c r="R153" s="95">
        <f t="shared" si="52"/>
        <v>0</v>
      </c>
      <c r="S153" s="95">
        <f t="shared" si="52"/>
        <v>0</v>
      </c>
      <c r="T153" s="95">
        <f t="shared" si="52"/>
        <v>0</v>
      </c>
      <c r="U153" s="95">
        <f t="shared" si="52"/>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52"/>
        <v>0</v>
      </c>
      <c r="H154" s="95">
        <f t="shared" si="52"/>
        <v>0</v>
      </c>
      <c r="I154" s="95">
        <f t="shared" si="52"/>
        <v>0</v>
      </c>
      <c r="J154" s="95">
        <f t="shared" si="52"/>
        <v>0</v>
      </c>
      <c r="K154" s="95">
        <f t="shared" si="52"/>
        <v>0</v>
      </c>
      <c r="L154" s="95">
        <f t="shared" si="52"/>
        <v>0</v>
      </c>
      <c r="M154" s="95">
        <f t="shared" si="52"/>
        <v>0</v>
      </c>
      <c r="N154" s="95">
        <f t="shared" si="52"/>
        <v>0</v>
      </c>
      <c r="O154" s="95">
        <f t="shared" si="52"/>
        <v>0</v>
      </c>
      <c r="P154" s="95">
        <f t="shared" si="52"/>
        <v>0</v>
      </c>
      <c r="Q154" s="95">
        <f t="shared" si="52"/>
        <v>0</v>
      </c>
      <c r="R154" s="95">
        <f t="shared" si="52"/>
        <v>0</v>
      </c>
      <c r="S154" s="95">
        <f t="shared" si="52"/>
        <v>0</v>
      </c>
      <c r="T154" s="95">
        <f t="shared" si="52"/>
        <v>0</v>
      </c>
      <c r="U154" s="95">
        <f t="shared" si="52"/>
        <v>0</v>
      </c>
    </row>
    <row r="155" spans="1:21" ht="14.25">
      <c r="A155" s="116"/>
      <c r="B155" s="101" t="str">
        <f>B$149&amp;" TOTAL in LCU"</f>
        <v>Debt stock TOTAL in LCU</v>
      </c>
      <c r="C155" s="87" t="s">
        <v>81</v>
      </c>
      <c r="D155" s="96"/>
      <c r="E155" s="89"/>
      <c r="F155" s="89"/>
      <c r="G155" s="139">
        <f t="shared" ref="G155:U155" si="53">SUMPRODUCT(G150:G154,G$81:G$85)</f>
        <v>112585.85513242001</v>
      </c>
      <c r="H155" s="139">
        <f t="shared" si="53"/>
        <v>136548.88417851247</v>
      </c>
      <c r="I155" s="139">
        <f t="shared" si="53"/>
        <v>130283.96051223052</v>
      </c>
      <c r="J155" s="139">
        <f t="shared" si="53"/>
        <v>142995.8868775047</v>
      </c>
      <c r="K155" s="139">
        <f t="shared" si="53"/>
        <v>161414.73861363868</v>
      </c>
      <c r="L155" s="139">
        <f t="shared" si="53"/>
        <v>140607.14646090748</v>
      </c>
      <c r="M155" s="139">
        <f t="shared" si="53"/>
        <v>130730.88646162325</v>
      </c>
      <c r="N155" s="139">
        <f t="shared" si="53"/>
        <v>112804.61930977454</v>
      </c>
      <c r="O155" s="139">
        <f t="shared" si="53"/>
        <v>109859.79297126293</v>
      </c>
      <c r="P155" s="139">
        <f t="shared" si="53"/>
        <v>107205.51158689613</v>
      </c>
      <c r="Q155" s="139">
        <f t="shared" si="53"/>
        <v>104597.9577334573</v>
      </c>
      <c r="R155" s="139">
        <f t="shared" si="53"/>
        <v>102014.61148001844</v>
      </c>
      <c r="S155" s="139">
        <f t="shared" si="53"/>
        <v>98773.485826579621</v>
      </c>
      <c r="T155" s="139">
        <f t="shared" si="53"/>
        <v>95580.360173140769</v>
      </c>
      <c r="U155" s="139">
        <f t="shared" si="53"/>
        <v>92387.234519701946</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54">K159-L160</f>
        <v>94461.175117268809</v>
      </c>
      <c r="M159" s="140">
        <f t="shared" si="54"/>
        <v>76619.470249256847</v>
      </c>
      <c r="N159" s="140">
        <f t="shared" si="54"/>
        <v>59981.731897408157</v>
      </c>
      <c r="O159" s="140">
        <f t="shared" si="54"/>
        <v>58350.213758896542</v>
      </c>
      <c r="P159" s="140">
        <f t="shared" si="54"/>
        <v>57034.019974529743</v>
      </c>
      <c r="Q159" s="140">
        <f t="shared" si="54"/>
        <v>55789.333121090902</v>
      </c>
      <c r="R159" s="140">
        <f t="shared" si="54"/>
        <v>54593.633267652061</v>
      </c>
      <c r="S159" s="140">
        <f t="shared" si="54"/>
        <v>52764.933414213221</v>
      </c>
      <c r="T159" s="140">
        <f t="shared" si="54"/>
        <v>50984.233560774381</v>
      </c>
      <c r="U159" s="140">
        <f t="shared" si="54"/>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55">INDEX($G$81:$U$85,MATCH($D162,$B$81:$B$85,0),MATCH(H$78,$G$78:$U$78,0))</f>
        <v>1</v>
      </c>
      <c r="I162" s="95">
        <f t="shared" si="55"/>
        <v>1</v>
      </c>
      <c r="J162" s="95">
        <f t="shared" si="55"/>
        <v>1</v>
      </c>
      <c r="K162" s="95">
        <f t="shared" si="55"/>
        <v>1</v>
      </c>
      <c r="L162" s="95">
        <f t="shared" si="55"/>
        <v>1</v>
      </c>
      <c r="M162" s="95">
        <f t="shared" si="55"/>
        <v>1</v>
      </c>
      <c r="N162" s="95">
        <f t="shared" si="55"/>
        <v>1</v>
      </c>
      <c r="O162" s="95">
        <f t="shared" si="55"/>
        <v>1</v>
      </c>
      <c r="P162" s="95">
        <f t="shared" si="55"/>
        <v>1</v>
      </c>
      <c r="Q162" s="95">
        <f t="shared" si="55"/>
        <v>1</v>
      </c>
      <c r="R162" s="95">
        <f t="shared" si="55"/>
        <v>1</v>
      </c>
      <c r="S162" s="95">
        <f t="shared" si="55"/>
        <v>1</v>
      </c>
      <c r="T162" s="95">
        <f t="shared" si="55"/>
        <v>1</v>
      </c>
      <c r="U162" s="95">
        <f t="shared" si="55"/>
        <v>1</v>
      </c>
    </row>
    <row r="163" spans="1:21" ht="14.25">
      <c r="A163" s="116"/>
      <c r="B163" s="93" t="s">
        <v>102</v>
      </c>
      <c r="C163" s="86" t="s">
        <v>81</v>
      </c>
      <c r="D163" s="154" t="s">
        <v>11</v>
      </c>
      <c r="E163" s="89"/>
      <c r="F163" s="91"/>
      <c r="G163" s="140">
        <f t="shared" ref="G163:U163" si="56">G159*G162</f>
        <v>92257.051132420005</v>
      </c>
      <c r="H163" s="140">
        <f t="shared" si="56"/>
        <v>117082.3174905366</v>
      </c>
      <c r="I163" s="140">
        <f t="shared" si="56"/>
        <v>107753.77451223052</v>
      </c>
      <c r="J163" s="140">
        <f t="shared" si="56"/>
        <v>116934.60459961469</v>
      </c>
      <c r="K163" s="140">
        <f t="shared" si="56"/>
        <v>114236.29227000001</v>
      </c>
      <c r="L163" s="140">
        <f t="shared" si="56"/>
        <v>94461.175117268809</v>
      </c>
      <c r="M163" s="140">
        <f t="shared" si="56"/>
        <v>76619.470249256847</v>
      </c>
      <c r="N163" s="140">
        <f t="shared" si="56"/>
        <v>59981.731897408157</v>
      </c>
      <c r="O163" s="140">
        <f t="shared" si="56"/>
        <v>58350.213758896542</v>
      </c>
      <c r="P163" s="140">
        <f t="shared" si="56"/>
        <v>57034.019974529743</v>
      </c>
      <c r="Q163" s="140">
        <f t="shared" si="56"/>
        <v>55789.333121090902</v>
      </c>
      <c r="R163" s="140">
        <f t="shared" si="56"/>
        <v>54593.633267652061</v>
      </c>
      <c r="S163" s="140">
        <f t="shared" si="56"/>
        <v>52764.933414213221</v>
      </c>
      <c r="T163" s="140">
        <f t="shared" si="56"/>
        <v>50984.233560774381</v>
      </c>
      <c r="U163" s="140">
        <f t="shared" si="56"/>
        <v>49203.53370733554</v>
      </c>
    </row>
    <row r="164" spans="1:21" ht="14.25">
      <c r="A164" s="116"/>
      <c r="B164" s="93" t="s">
        <v>83</v>
      </c>
      <c r="C164" s="86" t="s">
        <v>81</v>
      </c>
      <c r="D164" s="92" t="str">
        <f>D163</f>
        <v>Domestic</v>
      </c>
      <c r="E164" s="89"/>
      <c r="F164" s="91"/>
      <c r="G164" s="140">
        <f t="shared" ref="G164:U164" si="57">G160*G162</f>
        <v>36309.79873178</v>
      </c>
      <c r="H164" s="140">
        <f t="shared" si="57"/>
        <v>12417.436772918016</v>
      </c>
      <c r="I164" s="140">
        <f t="shared" si="57"/>
        <v>38470.051440015421</v>
      </c>
      <c r="J164" s="140">
        <f t="shared" si="57"/>
        <v>34611.606475461442</v>
      </c>
      <c r="K164" s="140">
        <f t="shared" si="57"/>
        <v>59807.804206628367</v>
      </c>
      <c r="L164" s="140">
        <f t="shared" si="57"/>
        <v>19775.117152731196</v>
      </c>
      <c r="M164" s="140">
        <f t="shared" si="57"/>
        <v>17841.704868011955</v>
      </c>
      <c r="N164" s="140">
        <f t="shared" si="57"/>
        <v>16637.738351848689</v>
      </c>
      <c r="O164" s="140">
        <f t="shared" si="57"/>
        <v>1631.5181385116166</v>
      </c>
      <c r="P164" s="140">
        <f t="shared" si="57"/>
        <v>1316.1937843668002</v>
      </c>
      <c r="Q164" s="140">
        <f t="shared" si="57"/>
        <v>1244.6868534388382</v>
      </c>
      <c r="R164" s="140">
        <f t="shared" si="57"/>
        <v>1195.6998534388381</v>
      </c>
      <c r="S164" s="140">
        <f t="shared" si="57"/>
        <v>1828.6998534388381</v>
      </c>
      <c r="T164" s="140">
        <f t="shared" si="57"/>
        <v>1780.6998534388381</v>
      </c>
      <c r="U164" s="140">
        <f t="shared" si="57"/>
        <v>1780.6998534388381</v>
      </c>
    </row>
    <row r="165" spans="1:21" ht="14.25">
      <c r="A165" s="116"/>
      <c r="B165" s="93" t="s">
        <v>101</v>
      </c>
      <c r="C165" s="86" t="s">
        <v>81</v>
      </c>
      <c r="D165" s="92" t="str">
        <f>D164</f>
        <v>Domestic</v>
      </c>
      <c r="E165" s="89"/>
      <c r="F165" s="91"/>
      <c r="G165" s="140">
        <f t="shared" ref="G165:U165" si="58">G161*G162</f>
        <v>2817.6238747899997</v>
      </c>
      <c r="H165" s="140">
        <f t="shared" si="58"/>
        <v>1522.1946307321425</v>
      </c>
      <c r="I165" s="140">
        <f t="shared" si="58"/>
        <v>3531.8963313790632</v>
      </c>
      <c r="J165" s="140">
        <f t="shared" si="58"/>
        <v>2987.3554802796584</v>
      </c>
      <c r="K165" s="140">
        <f t="shared" si="58"/>
        <v>2430.21157215925</v>
      </c>
      <c r="L165" s="140">
        <f t="shared" si="58"/>
        <v>3087.3554802796616</v>
      </c>
      <c r="M165" s="140">
        <f t="shared" si="58"/>
        <v>2597.3554802796621</v>
      </c>
      <c r="N165" s="140">
        <f t="shared" si="58"/>
        <v>2897.3554802796621</v>
      </c>
      <c r="O165" s="140">
        <f t="shared" si="58"/>
        <v>3097.355480279658</v>
      </c>
      <c r="P165" s="140">
        <f t="shared" si="58"/>
        <v>2864.4090193205002</v>
      </c>
      <c r="Q165" s="140">
        <f t="shared" si="58"/>
        <v>2887.355480279658</v>
      </c>
      <c r="R165" s="140">
        <f t="shared" si="58"/>
        <v>2907.355480279658</v>
      </c>
      <c r="S165" s="140">
        <f t="shared" si="58"/>
        <v>2847.355480279658</v>
      </c>
      <c r="T165" s="140">
        <f t="shared" si="58"/>
        <v>2847.355480279658</v>
      </c>
      <c r="U165" s="140">
        <f t="shared" si="58"/>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59">K167-L168</f>
        <v>111.73629226770299</v>
      </c>
      <c r="M167" s="140">
        <f t="shared" si="59"/>
        <v>109.186292267703</v>
      </c>
      <c r="N167" s="140">
        <f t="shared" si="59"/>
        <v>106.586292267703</v>
      </c>
      <c r="O167" s="140">
        <f t="shared" si="59"/>
        <v>103.936292267703</v>
      </c>
      <c r="P167" s="140">
        <f t="shared" si="59"/>
        <v>101.23629226770299</v>
      </c>
      <c r="Q167" s="140">
        <f t="shared" si="59"/>
        <v>98.486292267702993</v>
      </c>
      <c r="R167" s="140">
        <f t="shared" si="59"/>
        <v>95.686292267702996</v>
      </c>
      <c r="S167" s="140">
        <f t="shared" si="59"/>
        <v>92.836292267703001</v>
      </c>
      <c r="T167" s="140">
        <f t="shared" si="59"/>
        <v>89.986292267703007</v>
      </c>
      <c r="U167" s="140">
        <f t="shared" si="59"/>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60">INDEX($G$81:$U$85,MATCH($D170,$B$81:$B$85,0),MATCH(H$78,$G$78:$U$78,0))</f>
        <v>307.00005816171011</v>
      </c>
      <c r="I170" s="95">
        <f t="shared" si="60"/>
        <v>326</v>
      </c>
      <c r="J170" s="95">
        <f t="shared" si="60"/>
        <v>381</v>
      </c>
      <c r="K170" s="95">
        <f t="shared" si="60"/>
        <v>412.99</v>
      </c>
      <c r="L170" s="95">
        <f t="shared" si="60"/>
        <v>412.99</v>
      </c>
      <c r="M170" s="95">
        <f t="shared" si="60"/>
        <v>495.58799999999997</v>
      </c>
      <c r="N170" s="95">
        <f t="shared" si="60"/>
        <v>495.58799999999997</v>
      </c>
      <c r="O170" s="95">
        <f t="shared" si="60"/>
        <v>495.58799999999997</v>
      </c>
      <c r="P170" s="95">
        <f t="shared" si="60"/>
        <v>495.58799999999997</v>
      </c>
      <c r="Q170" s="95">
        <f t="shared" si="60"/>
        <v>495.58799999999997</v>
      </c>
      <c r="R170" s="95">
        <f t="shared" si="60"/>
        <v>495.58799999999997</v>
      </c>
      <c r="S170" s="95">
        <f t="shared" si="60"/>
        <v>495.58799999999997</v>
      </c>
      <c r="T170" s="95">
        <f t="shared" si="60"/>
        <v>495.58799999999997</v>
      </c>
      <c r="U170" s="95">
        <f t="shared" si="60"/>
        <v>495.58799999999997</v>
      </c>
    </row>
    <row r="171" spans="1:21" ht="14.25">
      <c r="A171" s="116"/>
      <c r="B171" s="93" t="s">
        <v>102</v>
      </c>
      <c r="C171" s="86" t="s">
        <v>81</v>
      </c>
      <c r="D171" s="154" t="s">
        <v>10</v>
      </c>
      <c r="E171" s="89"/>
      <c r="F171" s="91"/>
      <c r="G171" s="140">
        <f t="shared" ref="G171:U171" si="61">G167*G170</f>
        <v>20328.804</v>
      </c>
      <c r="H171" s="140">
        <f t="shared" si="61"/>
        <v>19466.566687975876</v>
      </c>
      <c r="I171" s="140">
        <f t="shared" si="61"/>
        <v>22530.186000000002</v>
      </c>
      <c r="J171" s="140">
        <f t="shared" si="61"/>
        <v>26061.282277890004</v>
      </c>
      <c r="K171" s="140">
        <f t="shared" si="61"/>
        <v>47178.446343638658</v>
      </c>
      <c r="L171" s="140">
        <f t="shared" si="61"/>
        <v>46145.971343638659</v>
      </c>
      <c r="M171" s="140">
        <f t="shared" si="61"/>
        <v>54111.416212366392</v>
      </c>
      <c r="N171" s="140">
        <f t="shared" si="61"/>
        <v>52822.887412366392</v>
      </c>
      <c r="O171" s="140">
        <f t="shared" si="61"/>
        <v>51509.579212366385</v>
      </c>
      <c r="P171" s="140">
        <f t="shared" si="61"/>
        <v>50171.491612366386</v>
      </c>
      <c r="Q171" s="140">
        <f t="shared" si="61"/>
        <v>48808.624612366388</v>
      </c>
      <c r="R171" s="140">
        <f t="shared" si="61"/>
        <v>47420.97821236639</v>
      </c>
      <c r="S171" s="140">
        <f t="shared" si="61"/>
        <v>46008.552412366393</v>
      </c>
      <c r="T171" s="140">
        <f t="shared" si="61"/>
        <v>44596.126612366395</v>
      </c>
      <c r="U171" s="140">
        <f t="shared" si="61"/>
        <v>43183.700812366398</v>
      </c>
    </row>
    <row r="172" spans="1:21" ht="14.25">
      <c r="A172" s="116"/>
      <c r="B172" s="93" t="s">
        <v>83</v>
      </c>
      <c r="C172" s="86" t="s">
        <v>81</v>
      </c>
      <c r="D172" s="92" t="str">
        <f>D171</f>
        <v>External</v>
      </c>
      <c r="E172" s="89"/>
      <c r="F172" s="91"/>
      <c r="G172" s="140">
        <f t="shared" ref="G172:U172" si="62">G168*G170</f>
        <v>434.52</v>
      </c>
      <c r="H172" s="140">
        <f t="shared" si="62"/>
        <v>544.90996475904865</v>
      </c>
      <c r="I172" s="140">
        <f t="shared" si="62"/>
        <v>761.84470401890746</v>
      </c>
      <c r="J172" s="140">
        <f t="shared" si="62"/>
        <v>914.4</v>
      </c>
      <c r="K172" s="140">
        <f t="shared" si="62"/>
        <v>997.88055732399994</v>
      </c>
      <c r="L172" s="140">
        <f t="shared" si="62"/>
        <v>1032.4749999999999</v>
      </c>
      <c r="M172" s="140">
        <f t="shared" si="62"/>
        <v>1263.7493999999999</v>
      </c>
      <c r="N172" s="140">
        <f t="shared" si="62"/>
        <v>1288.5288</v>
      </c>
      <c r="O172" s="140">
        <f t="shared" si="62"/>
        <v>1313.3081999999999</v>
      </c>
      <c r="P172" s="140">
        <f t="shared" si="62"/>
        <v>1338.0876000000001</v>
      </c>
      <c r="Q172" s="140">
        <f t="shared" si="62"/>
        <v>1362.867</v>
      </c>
      <c r="R172" s="140">
        <f t="shared" si="62"/>
        <v>1387.6463999999999</v>
      </c>
      <c r="S172" s="140">
        <f t="shared" si="62"/>
        <v>1412.4258</v>
      </c>
      <c r="T172" s="140">
        <f t="shared" si="62"/>
        <v>1412.4258</v>
      </c>
      <c r="U172" s="140">
        <f t="shared" si="62"/>
        <v>1412.4258</v>
      </c>
    </row>
    <row r="173" spans="1:21" ht="14.25">
      <c r="A173" s="116"/>
      <c r="B173" s="93" t="s">
        <v>101</v>
      </c>
      <c r="C173" s="86" t="s">
        <v>81</v>
      </c>
      <c r="D173" s="92" t="str">
        <f>D172</f>
        <v>External</v>
      </c>
      <c r="E173" s="89"/>
      <c r="F173" s="91"/>
      <c r="G173" s="140">
        <f t="shared" ref="G173:U173" si="63">G169*G170</f>
        <v>12.852</v>
      </c>
      <c r="H173" s="140">
        <f t="shared" si="63"/>
        <v>153.30276451073902</v>
      </c>
      <c r="I173" s="140">
        <f t="shared" si="63"/>
        <v>155.04167579303083</v>
      </c>
      <c r="J173" s="140">
        <f t="shared" si="63"/>
        <v>171.45000000000002</v>
      </c>
      <c r="K173" s="140">
        <f t="shared" si="63"/>
        <v>207.23878089799999</v>
      </c>
      <c r="L173" s="140">
        <f t="shared" si="63"/>
        <v>165.19600000000003</v>
      </c>
      <c r="M173" s="140">
        <f t="shared" si="63"/>
        <v>223.0146</v>
      </c>
      <c r="N173" s="140">
        <f t="shared" si="63"/>
        <v>198.23519999999999</v>
      </c>
      <c r="O173" s="140">
        <f t="shared" si="63"/>
        <v>247.79399999999998</v>
      </c>
      <c r="P173" s="140">
        <f t="shared" si="63"/>
        <v>218.05871999999999</v>
      </c>
      <c r="Q173" s="140">
        <f t="shared" si="63"/>
        <v>247.79399999999998</v>
      </c>
      <c r="R173" s="140">
        <f t="shared" si="63"/>
        <v>148.67639999999997</v>
      </c>
      <c r="S173" s="140">
        <f t="shared" si="63"/>
        <v>223.0146</v>
      </c>
      <c r="T173" s="140">
        <f t="shared" si="63"/>
        <v>223.0146</v>
      </c>
      <c r="U173" s="140">
        <f t="shared" si="63"/>
        <v>223.0146</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64">K175-L176</f>
        <v>0</v>
      </c>
      <c r="M175" s="140">
        <f t="shared" si="64"/>
        <v>0</v>
      </c>
      <c r="N175" s="140">
        <f t="shared" si="64"/>
        <v>0</v>
      </c>
      <c r="O175" s="140">
        <f t="shared" si="64"/>
        <v>0</v>
      </c>
      <c r="P175" s="140">
        <f t="shared" si="64"/>
        <v>0</v>
      </c>
      <c r="Q175" s="140">
        <f t="shared" si="64"/>
        <v>0</v>
      </c>
      <c r="R175" s="140">
        <f t="shared" si="64"/>
        <v>0</v>
      </c>
      <c r="S175" s="140">
        <f t="shared" si="64"/>
        <v>0</v>
      </c>
      <c r="T175" s="140">
        <f t="shared" si="64"/>
        <v>0</v>
      </c>
      <c r="U175" s="140">
        <f t="shared" si="64"/>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65">INDEX($K$81:$U$85,MATCH($D178,$B$81:$B$85,0),MATCH(K$78,$K$78:$U$78,0))</f>
        <v>1</v>
      </c>
      <c r="L178" s="95">
        <f t="shared" si="65"/>
        <v>1</v>
      </c>
      <c r="M178" s="95">
        <f t="shared" si="65"/>
        <v>1</v>
      </c>
      <c r="N178" s="95">
        <f t="shared" si="65"/>
        <v>1</v>
      </c>
      <c r="O178" s="95">
        <f t="shared" si="65"/>
        <v>1</v>
      </c>
      <c r="P178" s="95">
        <f t="shared" si="65"/>
        <v>1</v>
      </c>
      <c r="Q178" s="95">
        <f t="shared" si="65"/>
        <v>1</v>
      </c>
      <c r="R178" s="95">
        <f t="shared" si="65"/>
        <v>1</v>
      </c>
      <c r="S178" s="95">
        <f t="shared" si="65"/>
        <v>1</v>
      </c>
      <c r="T178" s="95">
        <f t="shared" si="65"/>
        <v>1</v>
      </c>
      <c r="U178" s="95">
        <f t="shared" si="65"/>
        <v>1</v>
      </c>
    </row>
    <row r="179" spans="1:21" ht="14.25">
      <c r="A179" s="116"/>
      <c r="B179" s="93" t="s">
        <v>102</v>
      </c>
      <c r="C179" s="86" t="s">
        <v>81</v>
      </c>
      <c r="D179" s="145" t="s">
        <v>11</v>
      </c>
      <c r="E179" s="89"/>
      <c r="F179" s="91"/>
      <c r="G179" s="90"/>
      <c r="H179" s="90"/>
      <c r="I179" s="90"/>
      <c r="J179" s="90"/>
      <c r="K179" s="140">
        <f t="shared" ref="K179:U179" si="66">K175*K178</f>
        <v>0</v>
      </c>
      <c r="L179" s="140">
        <f t="shared" si="66"/>
        <v>0</v>
      </c>
      <c r="M179" s="140">
        <f t="shared" si="66"/>
        <v>0</v>
      </c>
      <c r="N179" s="140">
        <f t="shared" si="66"/>
        <v>0</v>
      </c>
      <c r="O179" s="140">
        <f t="shared" si="66"/>
        <v>0</v>
      </c>
      <c r="P179" s="140">
        <f t="shared" si="66"/>
        <v>0</v>
      </c>
      <c r="Q179" s="140">
        <f t="shared" si="66"/>
        <v>0</v>
      </c>
      <c r="R179" s="140">
        <f t="shared" si="66"/>
        <v>0</v>
      </c>
      <c r="S179" s="140">
        <f t="shared" si="66"/>
        <v>0</v>
      </c>
      <c r="T179" s="140">
        <f t="shared" si="66"/>
        <v>0</v>
      </c>
      <c r="U179" s="140">
        <f t="shared" si="66"/>
        <v>0</v>
      </c>
    </row>
    <row r="180" spans="1:21" ht="14.25">
      <c r="A180" s="116"/>
      <c r="B180" s="93" t="s">
        <v>83</v>
      </c>
      <c r="C180" s="86" t="s">
        <v>81</v>
      </c>
      <c r="D180" s="92" t="str">
        <f>D179</f>
        <v>Domestic</v>
      </c>
      <c r="E180" s="89"/>
      <c r="F180" s="91"/>
      <c r="G180" s="90"/>
      <c r="H180" s="90"/>
      <c r="I180" s="90"/>
      <c r="J180" s="90"/>
      <c r="K180" s="140"/>
      <c r="L180" s="140">
        <f t="shared" ref="L180:U180" si="67">L176*L178</f>
        <v>0</v>
      </c>
      <c r="M180" s="140">
        <f t="shared" si="67"/>
        <v>0</v>
      </c>
      <c r="N180" s="140">
        <f t="shared" si="67"/>
        <v>0</v>
      </c>
      <c r="O180" s="140">
        <f t="shared" si="67"/>
        <v>0</v>
      </c>
      <c r="P180" s="140">
        <f t="shared" si="67"/>
        <v>0</v>
      </c>
      <c r="Q180" s="140">
        <f t="shared" si="67"/>
        <v>0</v>
      </c>
      <c r="R180" s="140">
        <f t="shared" si="67"/>
        <v>0</v>
      </c>
      <c r="S180" s="140">
        <f t="shared" si="67"/>
        <v>0</v>
      </c>
      <c r="T180" s="140">
        <f t="shared" si="67"/>
        <v>0</v>
      </c>
      <c r="U180" s="140">
        <f t="shared" si="67"/>
        <v>0</v>
      </c>
    </row>
    <row r="181" spans="1:21" ht="14.25">
      <c r="A181" s="116"/>
      <c r="B181" s="93" t="s">
        <v>101</v>
      </c>
      <c r="C181" s="86" t="s">
        <v>81</v>
      </c>
      <c r="D181" s="92" t="str">
        <f>D180</f>
        <v>Domestic</v>
      </c>
      <c r="E181" s="89"/>
      <c r="F181" s="91"/>
      <c r="G181" s="90"/>
      <c r="H181" s="90"/>
      <c r="I181" s="90"/>
      <c r="J181" s="90"/>
      <c r="K181" s="140"/>
      <c r="L181" s="140">
        <f t="shared" ref="L181:U181" si="68">L177*L178</f>
        <v>0</v>
      </c>
      <c r="M181" s="140">
        <f t="shared" si="68"/>
        <v>0</v>
      </c>
      <c r="N181" s="140">
        <f t="shared" si="68"/>
        <v>0</v>
      </c>
      <c r="O181" s="140">
        <f t="shared" si="68"/>
        <v>0</v>
      </c>
      <c r="P181" s="140">
        <f t="shared" si="68"/>
        <v>0</v>
      </c>
      <c r="Q181" s="140">
        <f t="shared" si="68"/>
        <v>0</v>
      </c>
      <c r="R181" s="140">
        <f t="shared" si="68"/>
        <v>0</v>
      </c>
      <c r="S181" s="140">
        <f t="shared" si="68"/>
        <v>0</v>
      </c>
      <c r="T181" s="140">
        <f t="shared" si="68"/>
        <v>0</v>
      </c>
      <c r="U181" s="140">
        <f t="shared" si="68"/>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69">K183-L184</f>
        <v>0</v>
      </c>
      <c r="M183" s="140">
        <f t="shared" si="69"/>
        <v>0</v>
      </c>
      <c r="N183" s="140">
        <f t="shared" si="69"/>
        <v>0</v>
      </c>
      <c r="O183" s="140">
        <f t="shared" si="69"/>
        <v>0</v>
      </c>
      <c r="P183" s="140">
        <f t="shared" si="69"/>
        <v>0</v>
      </c>
      <c r="Q183" s="140">
        <f t="shared" si="69"/>
        <v>0</v>
      </c>
      <c r="R183" s="140">
        <f t="shared" si="69"/>
        <v>0</v>
      </c>
      <c r="S183" s="140">
        <f t="shared" si="69"/>
        <v>0</v>
      </c>
      <c r="T183" s="140">
        <f t="shared" si="69"/>
        <v>0</v>
      </c>
      <c r="U183" s="140">
        <f t="shared" si="69"/>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70">INDEX($K$81:$U$85,MATCH($D186,$B$81:$B$85,0),MATCH(K$78,$K$78:$U$78,0))</f>
        <v>1</v>
      </c>
      <c r="L186" s="95">
        <f t="shared" si="70"/>
        <v>1</v>
      </c>
      <c r="M186" s="95">
        <f t="shared" si="70"/>
        <v>1</v>
      </c>
      <c r="N186" s="95">
        <f t="shared" si="70"/>
        <v>1</v>
      </c>
      <c r="O186" s="95">
        <f t="shared" si="70"/>
        <v>1</v>
      </c>
      <c r="P186" s="95">
        <f t="shared" si="70"/>
        <v>1</v>
      </c>
      <c r="Q186" s="95">
        <f t="shared" si="70"/>
        <v>1</v>
      </c>
      <c r="R186" s="95">
        <f t="shared" si="70"/>
        <v>1</v>
      </c>
      <c r="S186" s="95">
        <f t="shared" si="70"/>
        <v>1</v>
      </c>
      <c r="T186" s="95">
        <f t="shared" si="70"/>
        <v>1</v>
      </c>
      <c r="U186" s="95">
        <f t="shared" si="70"/>
        <v>1</v>
      </c>
    </row>
    <row r="187" spans="1:21" ht="14.25">
      <c r="A187" s="116"/>
      <c r="B187" s="93" t="s">
        <v>102</v>
      </c>
      <c r="C187" s="86" t="s">
        <v>81</v>
      </c>
      <c r="D187" s="145" t="s">
        <v>11</v>
      </c>
      <c r="E187" s="89"/>
      <c r="F187" s="91"/>
      <c r="G187" s="90"/>
      <c r="H187" s="90"/>
      <c r="I187" s="90"/>
      <c r="J187" s="90"/>
      <c r="K187" s="140">
        <f t="shared" ref="K187:U187" si="71">K183*K186</f>
        <v>0</v>
      </c>
      <c r="L187" s="140">
        <f t="shared" si="71"/>
        <v>0</v>
      </c>
      <c r="M187" s="140">
        <f t="shared" si="71"/>
        <v>0</v>
      </c>
      <c r="N187" s="140">
        <f t="shared" si="71"/>
        <v>0</v>
      </c>
      <c r="O187" s="140">
        <f t="shared" si="71"/>
        <v>0</v>
      </c>
      <c r="P187" s="140">
        <f t="shared" si="71"/>
        <v>0</v>
      </c>
      <c r="Q187" s="140">
        <f t="shared" si="71"/>
        <v>0</v>
      </c>
      <c r="R187" s="140">
        <f t="shared" si="71"/>
        <v>0</v>
      </c>
      <c r="S187" s="140">
        <f t="shared" si="71"/>
        <v>0</v>
      </c>
      <c r="T187" s="140">
        <f t="shared" si="71"/>
        <v>0</v>
      </c>
      <c r="U187" s="140">
        <f t="shared" si="71"/>
        <v>0</v>
      </c>
    </row>
    <row r="188" spans="1:21" ht="14.25">
      <c r="A188" s="116"/>
      <c r="B188" s="93" t="s">
        <v>83</v>
      </c>
      <c r="C188" s="86" t="s">
        <v>81</v>
      </c>
      <c r="D188" s="92" t="str">
        <f>D187</f>
        <v>Domestic</v>
      </c>
      <c r="E188" s="89"/>
      <c r="F188" s="91"/>
      <c r="G188" s="90"/>
      <c r="H188" s="90"/>
      <c r="I188" s="90"/>
      <c r="J188" s="90"/>
      <c r="K188" s="140"/>
      <c r="L188" s="140">
        <f t="shared" ref="L188:U188" si="72">L184*L186</f>
        <v>0</v>
      </c>
      <c r="M188" s="140">
        <f t="shared" si="72"/>
        <v>0</v>
      </c>
      <c r="N188" s="140">
        <f t="shared" si="72"/>
        <v>0</v>
      </c>
      <c r="O188" s="140">
        <f t="shared" si="72"/>
        <v>0</v>
      </c>
      <c r="P188" s="140">
        <f t="shared" si="72"/>
        <v>0</v>
      </c>
      <c r="Q188" s="140">
        <f t="shared" si="72"/>
        <v>0</v>
      </c>
      <c r="R188" s="140">
        <f t="shared" si="72"/>
        <v>0</v>
      </c>
      <c r="S188" s="140">
        <f t="shared" si="72"/>
        <v>0</v>
      </c>
      <c r="T188" s="140">
        <f t="shared" si="72"/>
        <v>0</v>
      </c>
      <c r="U188" s="140">
        <f t="shared" si="72"/>
        <v>0</v>
      </c>
    </row>
    <row r="189" spans="1:21" ht="14.25">
      <c r="A189" s="116"/>
      <c r="B189" s="93" t="s">
        <v>101</v>
      </c>
      <c r="C189" s="86" t="s">
        <v>81</v>
      </c>
      <c r="D189" s="92" t="str">
        <f>D188</f>
        <v>Domestic</v>
      </c>
      <c r="E189" s="89"/>
      <c r="F189" s="91"/>
      <c r="G189" s="90"/>
      <c r="H189" s="90"/>
      <c r="I189" s="90"/>
      <c r="J189" s="90"/>
      <c r="K189" s="140"/>
      <c r="L189" s="140">
        <f t="shared" ref="L189:U189" si="73">L185*L186</f>
        <v>0</v>
      </c>
      <c r="M189" s="140">
        <f t="shared" si="73"/>
        <v>0</v>
      </c>
      <c r="N189" s="140">
        <f t="shared" si="73"/>
        <v>0</v>
      </c>
      <c r="O189" s="140">
        <f t="shared" si="73"/>
        <v>0</v>
      </c>
      <c r="P189" s="140">
        <f t="shared" si="73"/>
        <v>0</v>
      </c>
      <c r="Q189" s="140">
        <f t="shared" si="73"/>
        <v>0</v>
      </c>
      <c r="R189" s="140">
        <f t="shared" si="73"/>
        <v>0</v>
      </c>
      <c r="S189" s="140">
        <f t="shared" si="73"/>
        <v>0</v>
      </c>
      <c r="T189" s="140">
        <f t="shared" si="73"/>
        <v>0</v>
      </c>
      <c r="U189" s="140">
        <f t="shared" si="73"/>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74">K191-L192</f>
        <v>0</v>
      </c>
      <c r="M191" s="140">
        <f t="shared" si="74"/>
        <v>0</v>
      </c>
      <c r="N191" s="140">
        <f t="shared" si="74"/>
        <v>0</v>
      </c>
      <c r="O191" s="140">
        <f t="shared" si="74"/>
        <v>0</v>
      </c>
      <c r="P191" s="140">
        <f t="shared" si="74"/>
        <v>0</v>
      </c>
      <c r="Q191" s="140">
        <f t="shared" si="74"/>
        <v>0</v>
      </c>
      <c r="R191" s="140">
        <f t="shared" si="74"/>
        <v>0</v>
      </c>
      <c r="S191" s="140">
        <f t="shared" si="74"/>
        <v>0</v>
      </c>
      <c r="T191" s="140">
        <f t="shared" si="74"/>
        <v>0</v>
      </c>
      <c r="U191" s="140">
        <f t="shared" si="74"/>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75">INDEX($K$81:$U$85,MATCH($D194,$B$81:$B$85,0),MATCH(K$78,$K$78:$U$78,0))</f>
        <v>1</v>
      </c>
      <c r="L194" s="95">
        <f t="shared" si="75"/>
        <v>1</v>
      </c>
      <c r="M194" s="95">
        <f t="shared" si="75"/>
        <v>1</v>
      </c>
      <c r="N194" s="95">
        <f t="shared" si="75"/>
        <v>1</v>
      </c>
      <c r="O194" s="95">
        <f t="shared" si="75"/>
        <v>1</v>
      </c>
      <c r="P194" s="95">
        <f t="shared" si="75"/>
        <v>1</v>
      </c>
      <c r="Q194" s="95">
        <f t="shared" si="75"/>
        <v>1</v>
      </c>
      <c r="R194" s="95">
        <f t="shared" si="75"/>
        <v>1</v>
      </c>
      <c r="S194" s="95">
        <f t="shared" si="75"/>
        <v>1</v>
      </c>
      <c r="T194" s="95">
        <f t="shared" si="75"/>
        <v>1</v>
      </c>
      <c r="U194" s="95">
        <f t="shared" si="75"/>
        <v>1</v>
      </c>
    </row>
    <row r="195" spans="1:21" ht="14.25">
      <c r="A195" s="116"/>
      <c r="B195" s="93" t="s">
        <v>102</v>
      </c>
      <c r="C195" s="86" t="s">
        <v>81</v>
      </c>
      <c r="D195" s="145" t="s">
        <v>11</v>
      </c>
      <c r="E195" s="89"/>
      <c r="F195" s="91"/>
      <c r="G195" s="90"/>
      <c r="H195" s="90"/>
      <c r="I195" s="90"/>
      <c r="J195" s="90"/>
      <c r="K195" s="140">
        <f t="shared" ref="K195:U195" si="76">K191*K194</f>
        <v>0</v>
      </c>
      <c r="L195" s="140">
        <f t="shared" si="76"/>
        <v>0</v>
      </c>
      <c r="M195" s="140">
        <f t="shared" si="76"/>
        <v>0</v>
      </c>
      <c r="N195" s="140">
        <f t="shared" si="76"/>
        <v>0</v>
      </c>
      <c r="O195" s="140">
        <f t="shared" si="76"/>
        <v>0</v>
      </c>
      <c r="P195" s="140">
        <f t="shared" si="76"/>
        <v>0</v>
      </c>
      <c r="Q195" s="140">
        <f t="shared" si="76"/>
        <v>0</v>
      </c>
      <c r="R195" s="140">
        <f t="shared" si="76"/>
        <v>0</v>
      </c>
      <c r="S195" s="140">
        <f t="shared" si="76"/>
        <v>0</v>
      </c>
      <c r="T195" s="140">
        <f t="shared" si="76"/>
        <v>0</v>
      </c>
      <c r="U195" s="140">
        <f t="shared" si="76"/>
        <v>0</v>
      </c>
    </row>
    <row r="196" spans="1:21" ht="14.25">
      <c r="A196" s="116"/>
      <c r="B196" s="93" t="s">
        <v>83</v>
      </c>
      <c r="C196" s="86" t="s">
        <v>81</v>
      </c>
      <c r="D196" s="92" t="str">
        <f>D195</f>
        <v>Domestic</v>
      </c>
      <c r="E196" s="89"/>
      <c r="F196" s="91"/>
      <c r="G196" s="90"/>
      <c r="H196" s="90"/>
      <c r="I196" s="90"/>
      <c r="J196" s="90"/>
      <c r="K196" s="140"/>
      <c r="L196" s="140">
        <f t="shared" ref="L196:U196" si="77">L192*L194</f>
        <v>0</v>
      </c>
      <c r="M196" s="140">
        <f t="shared" si="77"/>
        <v>0</v>
      </c>
      <c r="N196" s="140">
        <f t="shared" si="77"/>
        <v>0</v>
      </c>
      <c r="O196" s="140">
        <f t="shared" si="77"/>
        <v>0</v>
      </c>
      <c r="P196" s="140">
        <f t="shared" si="77"/>
        <v>0</v>
      </c>
      <c r="Q196" s="140">
        <f t="shared" si="77"/>
        <v>0</v>
      </c>
      <c r="R196" s="140">
        <f t="shared" si="77"/>
        <v>0</v>
      </c>
      <c r="S196" s="140">
        <f t="shared" si="77"/>
        <v>0</v>
      </c>
      <c r="T196" s="140">
        <f t="shared" si="77"/>
        <v>0</v>
      </c>
      <c r="U196" s="140">
        <f t="shared" si="77"/>
        <v>0</v>
      </c>
    </row>
    <row r="197" spans="1:21" ht="14.25">
      <c r="A197" s="116"/>
      <c r="B197" s="93" t="s">
        <v>101</v>
      </c>
      <c r="C197" s="86" t="s">
        <v>81</v>
      </c>
      <c r="D197" s="92" t="str">
        <f>D196</f>
        <v>Domestic</v>
      </c>
      <c r="E197" s="89"/>
      <c r="F197" s="91"/>
      <c r="G197" s="90"/>
      <c r="H197" s="90"/>
      <c r="I197" s="90"/>
      <c r="J197" s="90"/>
      <c r="K197" s="140"/>
      <c r="L197" s="140">
        <f t="shared" ref="L197:U197" si="78">L193*L194</f>
        <v>0</v>
      </c>
      <c r="M197" s="140">
        <f t="shared" si="78"/>
        <v>0</v>
      </c>
      <c r="N197" s="140">
        <f t="shared" si="78"/>
        <v>0</v>
      </c>
      <c r="O197" s="140">
        <f t="shared" si="78"/>
        <v>0</v>
      </c>
      <c r="P197" s="140">
        <f t="shared" si="78"/>
        <v>0</v>
      </c>
      <c r="Q197" s="140">
        <f t="shared" si="78"/>
        <v>0</v>
      </c>
      <c r="R197" s="140">
        <f t="shared" si="78"/>
        <v>0</v>
      </c>
      <c r="S197" s="140">
        <f t="shared" si="78"/>
        <v>0</v>
      </c>
      <c r="T197" s="140">
        <f t="shared" si="78"/>
        <v>0</v>
      </c>
      <c r="U197" s="140">
        <f t="shared" si="78"/>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79">K199-L200</f>
        <v>0</v>
      </c>
      <c r="M199" s="140">
        <f t="shared" si="79"/>
        <v>0</v>
      </c>
      <c r="N199" s="140">
        <f t="shared" si="79"/>
        <v>0</v>
      </c>
      <c r="O199" s="140">
        <f t="shared" si="79"/>
        <v>0</v>
      </c>
      <c r="P199" s="140">
        <f t="shared" si="79"/>
        <v>0</v>
      </c>
      <c r="Q199" s="140">
        <f t="shared" si="79"/>
        <v>0</v>
      </c>
      <c r="R199" s="140">
        <f t="shared" si="79"/>
        <v>0</v>
      </c>
      <c r="S199" s="140">
        <f t="shared" si="79"/>
        <v>0</v>
      </c>
      <c r="T199" s="140">
        <f t="shared" si="79"/>
        <v>0</v>
      </c>
      <c r="U199" s="140">
        <f t="shared" si="79"/>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80">INDEX($K$81:$U$85,MATCH($D202,$B$81:$B$85,0),MATCH(K$78,$K$78:$U$78,0))</f>
        <v>1</v>
      </c>
      <c r="L202" s="95">
        <f t="shared" si="80"/>
        <v>1</v>
      </c>
      <c r="M202" s="95">
        <f t="shared" si="80"/>
        <v>1</v>
      </c>
      <c r="N202" s="95">
        <f t="shared" si="80"/>
        <v>1</v>
      </c>
      <c r="O202" s="95">
        <f t="shared" si="80"/>
        <v>1</v>
      </c>
      <c r="P202" s="95">
        <f t="shared" si="80"/>
        <v>1</v>
      </c>
      <c r="Q202" s="95">
        <f t="shared" si="80"/>
        <v>1</v>
      </c>
      <c r="R202" s="95">
        <f t="shared" si="80"/>
        <v>1</v>
      </c>
      <c r="S202" s="95">
        <f t="shared" si="80"/>
        <v>1</v>
      </c>
      <c r="T202" s="95">
        <f t="shared" si="80"/>
        <v>1</v>
      </c>
      <c r="U202" s="95">
        <f t="shared" si="80"/>
        <v>1</v>
      </c>
    </row>
    <row r="203" spans="1:21" ht="14.25">
      <c r="A203" s="116"/>
      <c r="B203" s="93" t="s">
        <v>102</v>
      </c>
      <c r="C203" s="86" t="s">
        <v>81</v>
      </c>
      <c r="D203" s="145" t="s">
        <v>11</v>
      </c>
      <c r="E203" s="89"/>
      <c r="F203" s="91"/>
      <c r="G203" s="90"/>
      <c r="H203" s="90"/>
      <c r="I203" s="90"/>
      <c r="J203" s="90"/>
      <c r="K203" s="140">
        <f t="shared" ref="K203:U203" si="81">K199*K202</f>
        <v>0</v>
      </c>
      <c r="L203" s="140">
        <f t="shared" si="81"/>
        <v>0</v>
      </c>
      <c r="M203" s="140">
        <f t="shared" si="81"/>
        <v>0</v>
      </c>
      <c r="N203" s="140">
        <f t="shared" si="81"/>
        <v>0</v>
      </c>
      <c r="O203" s="140">
        <f t="shared" si="81"/>
        <v>0</v>
      </c>
      <c r="P203" s="140">
        <f t="shared" si="81"/>
        <v>0</v>
      </c>
      <c r="Q203" s="140">
        <f t="shared" si="81"/>
        <v>0</v>
      </c>
      <c r="R203" s="140">
        <f t="shared" si="81"/>
        <v>0</v>
      </c>
      <c r="S203" s="140">
        <f t="shared" si="81"/>
        <v>0</v>
      </c>
      <c r="T203" s="140">
        <f t="shared" si="81"/>
        <v>0</v>
      </c>
      <c r="U203" s="140">
        <f t="shared" si="81"/>
        <v>0</v>
      </c>
    </row>
    <row r="204" spans="1:21" ht="14.25">
      <c r="A204" s="116"/>
      <c r="B204" s="93" t="s">
        <v>83</v>
      </c>
      <c r="C204" s="86" t="s">
        <v>81</v>
      </c>
      <c r="D204" s="92" t="str">
        <f>D203</f>
        <v>Domestic</v>
      </c>
      <c r="E204" s="89"/>
      <c r="F204" s="91"/>
      <c r="G204" s="90"/>
      <c r="H204" s="90"/>
      <c r="I204" s="90"/>
      <c r="J204" s="90"/>
      <c r="K204" s="140"/>
      <c r="L204" s="140">
        <f t="shared" ref="L204:U204" si="82">L200*L202</f>
        <v>0</v>
      </c>
      <c r="M204" s="140">
        <f t="shared" si="82"/>
        <v>0</v>
      </c>
      <c r="N204" s="140">
        <f t="shared" si="82"/>
        <v>0</v>
      </c>
      <c r="O204" s="140">
        <f t="shared" si="82"/>
        <v>0</v>
      </c>
      <c r="P204" s="140">
        <f t="shared" si="82"/>
        <v>0</v>
      </c>
      <c r="Q204" s="140">
        <f t="shared" si="82"/>
        <v>0</v>
      </c>
      <c r="R204" s="140">
        <f t="shared" si="82"/>
        <v>0</v>
      </c>
      <c r="S204" s="140">
        <f t="shared" si="82"/>
        <v>0</v>
      </c>
      <c r="T204" s="140">
        <f t="shared" si="82"/>
        <v>0</v>
      </c>
      <c r="U204" s="140">
        <f t="shared" si="82"/>
        <v>0</v>
      </c>
    </row>
    <row r="205" spans="1:21" ht="14.25">
      <c r="A205" s="116"/>
      <c r="B205" s="93" t="s">
        <v>101</v>
      </c>
      <c r="C205" s="86" t="s">
        <v>81</v>
      </c>
      <c r="D205" s="92" t="str">
        <f>D204</f>
        <v>Domestic</v>
      </c>
      <c r="E205" s="89"/>
      <c r="F205" s="91"/>
      <c r="G205" s="90"/>
      <c r="H205" s="90"/>
      <c r="I205" s="90"/>
      <c r="J205" s="90"/>
      <c r="K205" s="140"/>
      <c r="L205" s="140">
        <f t="shared" ref="L205:U205" si="83">L201*L202</f>
        <v>0</v>
      </c>
      <c r="M205" s="140">
        <f t="shared" si="83"/>
        <v>0</v>
      </c>
      <c r="N205" s="140">
        <f t="shared" si="83"/>
        <v>0</v>
      </c>
      <c r="O205" s="140">
        <f t="shared" si="83"/>
        <v>0</v>
      </c>
      <c r="P205" s="140">
        <f t="shared" si="83"/>
        <v>0</v>
      </c>
      <c r="Q205" s="140">
        <f t="shared" si="83"/>
        <v>0</v>
      </c>
      <c r="R205" s="140">
        <f t="shared" si="83"/>
        <v>0</v>
      </c>
      <c r="S205" s="140">
        <f t="shared" si="83"/>
        <v>0</v>
      </c>
      <c r="T205" s="140">
        <f t="shared" si="83"/>
        <v>0</v>
      </c>
      <c r="U205" s="140">
        <f t="shared" si="83"/>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84">K207-L208</f>
        <v>0</v>
      </c>
      <c r="M207" s="140">
        <f t="shared" si="84"/>
        <v>0</v>
      </c>
      <c r="N207" s="140">
        <f t="shared" si="84"/>
        <v>0</v>
      </c>
      <c r="O207" s="140">
        <f t="shared" si="84"/>
        <v>0</v>
      </c>
      <c r="P207" s="140">
        <f t="shared" si="84"/>
        <v>0</v>
      </c>
      <c r="Q207" s="140">
        <f t="shared" si="84"/>
        <v>0</v>
      </c>
      <c r="R207" s="140">
        <f t="shared" si="84"/>
        <v>0</v>
      </c>
      <c r="S207" s="140">
        <f t="shared" si="84"/>
        <v>0</v>
      </c>
      <c r="T207" s="140">
        <f t="shared" si="84"/>
        <v>0</v>
      </c>
      <c r="U207" s="140">
        <f t="shared" si="84"/>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85">INDEX($K$81:$U$85,MATCH($D210,$B$81:$B$85,0),MATCH(K$78,$K$78:$U$78,0))</f>
        <v>1</v>
      </c>
      <c r="L210" s="95">
        <f t="shared" si="85"/>
        <v>1</v>
      </c>
      <c r="M210" s="95">
        <f t="shared" si="85"/>
        <v>1</v>
      </c>
      <c r="N210" s="95">
        <f t="shared" si="85"/>
        <v>1</v>
      </c>
      <c r="O210" s="95">
        <f t="shared" si="85"/>
        <v>1</v>
      </c>
      <c r="P210" s="95">
        <f t="shared" si="85"/>
        <v>1</v>
      </c>
      <c r="Q210" s="95">
        <f t="shared" si="85"/>
        <v>1</v>
      </c>
      <c r="R210" s="95">
        <f t="shared" si="85"/>
        <v>1</v>
      </c>
      <c r="S210" s="95">
        <f t="shared" si="85"/>
        <v>1</v>
      </c>
      <c r="T210" s="95">
        <f t="shared" si="85"/>
        <v>1</v>
      </c>
      <c r="U210" s="95">
        <f t="shared" si="85"/>
        <v>1</v>
      </c>
    </row>
    <row r="211" spans="1:21" ht="14.25">
      <c r="A211" s="116"/>
      <c r="B211" s="93" t="s">
        <v>102</v>
      </c>
      <c r="C211" s="86" t="s">
        <v>81</v>
      </c>
      <c r="D211" s="145" t="s">
        <v>11</v>
      </c>
      <c r="E211" s="89"/>
      <c r="F211" s="91"/>
      <c r="G211" s="90"/>
      <c r="H211" s="90"/>
      <c r="I211" s="90"/>
      <c r="J211" s="90"/>
      <c r="K211" s="140">
        <f t="shared" ref="K211:U211" si="86">K207*K210</f>
        <v>0</v>
      </c>
      <c r="L211" s="140">
        <f t="shared" si="86"/>
        <v>0</v>
      </c>
      <c r="M211" s="140">
        <f t="shared" si="86"/>
        <v>0</v>
      </c>
      <c r="N211" s="140">
        <f t="shared" si="86"/>
        <v>0</v>
      </c>
      <c r="O211" s="140">
        <f t="shared" si="86"/>
        <v>0</v>
      </c>
      <c r="P211" s="140">
        <f t="shared" si="86"/>
        <v>0</v>
      </c>
      <c r="Q211" s="140">
        <f t="shared" si="86"/>
        <v>0</v>
      </c>
      <c r="R211" s="140">
        <f t="shared" si="86"/>
        <v>0</v>
      </c>
      <c r="S211" s="140">
        <f t="shared" si="86"/>
        <v>0</v>
      </c>
      <c r="T211" s="140">
        <f t="shared" si="86"/>
        <v>0</v>
      </c>
      <c r="U211" s="140">
        <f t="shared" si="86"/>
        <v>0</v>
      </c>
    </row>
    <row r="212" spans="1:21" ht="14.25">
      <c r="A212" s="116"/>
      <c r="B212" s="93" t="s">
        <v>83</v>
      </c>
      <c r="C212" s="86" t="s">
        <v>81</v>
      </c>
      <c r="D212" s="92" t="str">
        <f>D211</f>
        <v>Domestic</v>
      </c>
      <c r="E212" s="89"/>
      <c r="F212" s="91"/>
      <c r="G212" s="90"/>
      <c r="H212" s="90"/>
      <c r="I212" s="90"/>
      <c r="J212" s="90"/>
      <c r="K212" s="140"/>
      <c r="L212" s="140">
        <f t="shared" ref="L212:U212" si="87">L208*L210</f>
        <v>0</v>
      </c>
      <c r="M212" s="140">
        <f t="shared" si="87"/>
        <v>0</v>
      </c>
      <c r="N212" s="140">
        <f t="shared" si="87"/>
        <v>0</v>
      </c>
      <c r="O212" s="140">
        <f t="shared" si="87"/>
        <v>0</v>
      </c>
      <c r="P212" s="140">
        <f t="shared" si="87"/>
        <v>0</v>
      </c>
      <c r="Q212" s="140">
        <f t="shared" si="87"/>
        <v>0</v>
      </c>
      <c r="R212" s="140">
        <f t="shared" si="87"/>
        <v>0</v>
      </c>
      <c r="S212" s="140">
        <f t="shared" si="87"/>
        <v>0</v>
      </c>
      <c r="T212" s="140">
        <f t="shared" si="87"/>
        <v>0</v>
      </c>
      <c r="U212" s="140">
        <f t="shared" si="87"/>
        <v>0</v>
      </c>
    </row>
    <row r="213" spans="1:21" ht="14.25">
      <c r="A213" s="116"/>
      <c r="B213" s="93" t="s">
        <v>101</v>
      </c>
      <c r="C213" s="86" t="s">
        <v>81</v>
      </c>
      <c r="D213" s="92" t="str">
        <f>D212</f>
        <v>Domestic</v>
      </c>
      <c r="E213" s="89"/>
      <c r="F213" s="91"/>
      <c r="G213" s="90"/>
      <c r="H213" s="90"/>
      <c r="I213" s="90"/>
      <c r="J213" s="90"/>
      <c r="K213" s="140"/>
      <c r="L213" s="140">
        <f t="shared" ref="L213:U213" si="88">L209*L210</f>
        <v>0</v>
      </c>
      <c r="M213" s="140">
        <f t="shared" si="88"/>
        <v>0</v>
      </c>
      <c r="N213" s="140">
        <f t="shared" si="88"/>
        <v>0</v>
      </c>
      <c r="O213" s="140">
        <f t="shared" si="88"/>
        <v>0</v>
      </c>
      <c r="P213" s="140">
        <f t="shared" si="88"/>
        <v>0</v>
      </c>
      <c r="Q213" s="140">
        <f t="shared" si="88"/>
        <v>0</v>
      </c>
      <c r="R213" s="140">
        <f t="shared" si="88"/>
        <v>0</v>
      </c>
      <c r="S213" s="140">
        <f t="shared" si="88"/>
        <v>0</v>
      </c>
      <c r="T213" s="140">
        <f t="shared" si="88"/>
        <v>0</v>
      </c>
      <c r="U213" s="140">
        <f t="shared" si="88"/>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89">K215-L216</f>
        <v>0</v>
      </c>
      <c r="M215" s="140">
        <f t="shared" si="89"/>
        <v>0</v>
      </c>
      <c r="N215" s="140">
        <f t="shared" si="89"/>
        <v>0</v>
      </c>
      <c r="O215" s="140">
        <f t="shared" si="89"/>
        <v>0</v>
      </c>
      <c r="P215" s="140">
        <f t="shared" si="89"/>
        <v>0</v>
      </c>
      <c r="Q215" s="140">
        <f t="shared" si="89"/>
        <v>0</v>
      </c>
      <c r="R215" s="140">
        <f t="shared" si="89"/>
        <v>0</v>
      </c>
      <c r="S215" s="140">
        <f t="shared" si="89"/>
        <v>0</v>
      </c>
      <c r="T215" s="140">
        <f t="shared" si="89"/>
        <v>0</v>
      </c>
      <c r="U215" s="140">
        <f t="shared" si="89"/>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90">INDEX($K$81:$U$85,MATCH($D218,$B$81:$B$85,0),MATCH(K$78,$K$78:$U$78,0))</f>
        <v>1</v>
      </c>
      <c r="L218" s="95">
        <f t="shared" si="90"/>
        <v>1</v>
      </c>
      <c r="M218" s="95">
        <f t="shared" si="90"/>
        <v>1</v>
      </c>
      <c r="N218" s="95">
        <f t="shared" si="90"/>
        <v>1</v>
      </c>
      <c r="O218" s="95">
        <f t="shared" si="90"/>
        <v>1</v>
      </c>
      <c r="P218" s="95">
        <f t="shared" si="90"/>
        <v>1</v>
      </c>
      <c r="Q218" s="95">
        <f t="shared" si="90"/>
        <v>1</v>
      </c>
      <c r="R218" s="95">
        <f t="shared" si="90"/>
        <v>1</v>
      </c>
      <c r="S218" s="95">
        <f t="shared" si="90"/>
        <v>1</v>
      </c>
      <c r="T218" s="95">
        <f t="shared" si="90"/>
        <v>1</v>
      </c>
      <c r="U218" s="95">
        <f t="shared" si="90"/>
        <v>1</v>
      </c>
    </row>
    <row r="219" spans="1:21" ht="14.25">
      <c r="A219" s="116"/>
      <c r="B219" s="93" t="s">
        <v>102</v>
      </c>
      <c r="C219" s="86" t="s">
        <v>81</v>
      </c>
      <c r="D219" s="145" t="s">
        <v>11</v>
      </c>
      <c r="E219" s="89"/>
      <c r="F219" s="91"/>
      <c r="G219" s="90"/>
      <c r="H219" s="90"/>
      <c r="I219" s="90"/>
      <c r="J219" s="90"/>
      <c r="K219" s="140">
        <f t="shared" ref="K219:U219" si="91">K215*K218</f>
        <v>0</v>
      </c>
      <c r="L219" s="140">
        <f t="shared" si="91"/>
        <v>0</v>
      </c>
      <c r="M219" s="140">
        <f t="shared" si="91"/>
        <v>0</v>
      </c>
      <c r="N219" s="140">
        <f t="shared" si="91"/>
        <v>0</v>
      </c>
      <c r="O219" s="140">
        <f t="shared" si="91"/>
        <v>0</v>
      </c>
      <c r="P219" s="140">
        <f t="shared" si="91"/>
        <v>0</v>
      </c>
      <c r="Q219" s="140">
        <f t="shared" si="91"/>
        <v>0</v>
      </c>
      <c r="R219" s="140">
        <f t="shared" si="91"/>
        <v>0</v>
      </c>
      <c r="S219" s="140">
        <f t="shared" si="91"/>
        <v>0</v>
      </c>
      <c r="T219" s="140">
        <f t="shared" si="91"/>
        <v>0</v>
      </c>
      <c r="U219" s="140">
        <f t="shared" si="91"/>
        <v>0</v>
      </c>
    </row>
    <row r="220" spans="1:21" ht="14.25">
      <c r="A220" s="116"/>
      <c r="B220" s="93" t="s">
        <v>83</v>
      </c>
      <c r="C220" s="86" t="s">
        <v>81</v>
      </c>
      <c r="D220" s="92" t="str">
        <f>D219</f>
        <v>Domestic</v>
      </c>
      <c r="E220" s="89"/>
      <c r="F220" s="91"/>
      <c r="G220" s="90"/>
      <c r="H220" s="90"/>
      <c r="I220" s="90"/>
      <c r="J220" s="90"/>
      <c r="K220" s="140"/>
      <c r="L220" s="140">
        <f t="shared" ref="L220:U220" si="92">L216*L218</f>
        <v>0</v>
      </c>
      <c r="M220" s="140">
        <f t="shared" si="92"/>
        <v>0</v>
      </c>
      <c r="N220" s="140">
        <f t="shared" si="92"/>
        <v>0</v>
      </c>
      <c r="O220" s="140">
        <f t="shared" si="92"/>
        <v>0</v>
      </c>
      <c r="P220" s="140">
        <f t="shared" si="92"/>
        <v>0</v>
      </c>
      <c r="Q220" s="140">
        <f t="shared" si="92"/>
        <v>0</v>
      </c>
      <c r="R220" s="140">
        <f t="shared" si="92"/>
        <v>0</v>
      </c>
      <c r="S220" s="140">
        <f t="shared" si="92"/>
        <v>0</v>
      </c>
      <c r="T220" s="140">
        <f t="shared" si="92"/>
        <v>0</v>
      </c>
      <c r="U220" s="140">
        <f t="shared" si="92"/>
        <v>0</v>
      </c>
    </row>
    <row r="221" spans="1:21" ht="14.25">
      <c r="A221" s="116"/>
      <c r="B221" s="93" t="s">
        <v>101</v>
      </c>
      <c r="C221" s="86" t="s">
        <v>81</v>
      </c>
      <c r="D221" s="92" t="str">
        <f>D220</f>
        <v>Domestic</v>
      </c>
      <c r="E221" s="89"/>
      <c r="F221" s="91"/>
      <c r="G221" s="90"/>
      <c r="H221" s="90"/>
      <c r="I221" s="90"/>
      <c r="J221" s="90"/>
      <c r="K221" s="140"/>
      <c r="L221" s="140">
        <f t="shared" ref="L221:U221" si="93">L217*L218</f>
        <v>0</v>
      </c>
      <c r="M221" s="140">
        <f t="shared" si="93"/>
        <v>0</v>
      </c>
      <c r="N221" s="140">
        <f t="shared" si="93"/>
        <v>0</v>
      </c>
      <c r="O221" s="140">
        <f t="shared" si="93"/>
        <v>0</v>
      </c>
      <c r="P221" s="140">
        <f t="shared" si="93"/>
        <v>0</v>
      </c>
      <c r="Q221" s="140">
        <f t="shared" si="93"/>
        <v>0</v>
      </c>
      <c r="R221" s="140">
        <f t="shared" si="93"/>
        <v>0</v>
      </c>
      <c r="S221" s="140">
        <f t="shared" si="93"/>
        <v>0</v>
      </c>
      <c r="T221" s="140">
        <f t="shared" si="93"/>
        <v>0</v>
      </c>
      <c r="U221" s="140">
        <f t="shared" si="93"/>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94">K223-L224</f>
        <v>0</v>
      </c>
      <c r="M223" s="140">
        <f t="shared" si="94"/>
        <v>0</v>
      </c>
      <c r="N223" s="140">
        <f t="shared" si="94"/>
        <v>0</v>
      </c>
      <c r="O223" s="140">
        <f t="shared" si="94"/>
        <v>0</v>
      </c>
      <c r="P223" s="140">
        <f t="shared" si="94"/>
        <v>0</v>
      </c>
      <c r="Q223" s="140">
        <f t="shared" si="94"/>
        <v>0</v>
      </c>
      <c r="R223" s="140">
        <f t="shared" si="94"/>
        <v>0</v>
      </c>
      <c r="S223" s="140">
        <f t="shared" si="94"/>
        <v>0</v>
      </c>
      <c r="T223" s="140">
        <f t="shared" si="94"/>
        <v>0</v>
      </c>
      <c r="U223" s="140">
        <f t="shared" si="94"/>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95">INDEX($K$81:$U$85,MATCH($D226,$B$81:$B$85,0),MATCH(K$78,$K$78:$U$78,0))</f>
        <v>1</v>
      </c>
      <c r="L226" s="95">
        <f t="shared" si="95"/>
        <v>1</v>
      </c>
      <c r="M226" s="95">
        <f t="shared" si="95"/>
        <v>1</v>
      </c>
      <c r="N226" s="95">
        <f t="shared" si="95"/>
        <v>1</v>
      </c>
      <c r="O226" s="95">
        <f t="shared" si="95"/>
        <v>1</v>
      </c>
      <c r="P226" s="95">
        <f t="shared" si="95"/>
        <v>1</v>
      </c>
      <c r="Q226" s="95">
        <f t="shared" si="95"/>
        <v>1</v>
      </c>
      <c r="R226" s="95">
        <f t="shared" si="95"/>
        <v>1</v>
      </c>
      <c r="S226" s="95">
        <f t="shared" si="95"/>
        <v>1</v>
      </c>
      <c r="T226" s="95">
        <f t="shared" si="95"/>
        <v>1</v>
      </c>
      <c r="U226" s="95">
        <f t="shared" si="95"/>
        <v>1</v>
      </c>
    </row>
    <row r="227" spans="1:21" ht="14.25">
      <c r="A227" s="116"/>
      <c r="B227" s="93" t="s">
        <v>102</v>
      </c>
      <c r="C227" s="86" t="s">
        <v>81</v>
      </c>
      <c r="D227" s="145" t="s">
        <v>11</v>
      </c>
      <c r="E227" s="89"/>
      <c r="F227" s="91"/>
      <c r="G227" s="90"/>
      <c r="H227" s="90"/>
      <c r="I227" s="90"/>
      <c r="J227" s="90"/>
      <c r="K227" s="140">
        <f t="shared" ref="K227:U227" si="96">K223*K226</f>
        <v>0</v>
      </c>
      <c r="L227" s="140">
        <f t="shared" si="96"/>
        <v>0</v>
      </c>
      <c r="M227" s="140">
        <f t="shared" si="96"/>
        <v>0</v>
      </c>
      <c r="N227" s="140">
        <f t="shared" si="96"/>
        <v>0</v>
      </c>
      <c r="O227" s="140">
        <f t="shared" si="96"/>
        <v>0</v>
      </c>
      <c r="P227" s="140">
        <f t="shared" si="96"/>
        <v>0</v>
      </c>
      <c r="Q227" s="140">
        <f t="shared" si="96"/>
        <v>0</v>
      </c>
      <c r="R227" s="140">
        <f t="shared" si="96"/>
        <v>0</v>
      </c>
      <c r="S227" s="140">
        <f t="shared" si="96"/>
        <v>0</v>
      </c>
      <c r="T227" s="140">
        <f t="shared" si="96"/>
        <v>0</v>
      </c>
      <c r="U227" s="140">
        <f t="shared" si="96"/>
        <v>0</v>
      </c>
    </row>
    <row r="228" spans="1:21" ht="14.25">
      <c r="A228" s="116"/>
      <c r="B228" s="93" t="s">
        <v>83</v>
      </c>
      <c r="C228" s="86" t="s">
        <v>81</v>
      </c>
      <c r="D228" s="92" t="str">
        <f>D227</f>
        <v>Domestic</v>
      </c>
      <c r="E228" s="89"/>
      <c r="F228" s="91"/>
      <c r="G228" s="90"/>
      <c r="H228" s="90"/>
      <c r="I228" s="90"/>
      <c r="J228" s="90"/>
      <c r="K228" s="140"/>
      <c r="L228" s="140">
        <f t="shared" ref="L228:U228" si="97">L224*L226</f>
        <v>0</v>
      </c>
      <c r="M228" s="140">
        <f t="shared" si="97"/>
        <v>0</v>
      </c>
      <c r="N228" s="140">
        <f t="shared" si="97"/>
        <v>0</v>
      </c>
      <c r="O228" s="140">
        <f t="shared" si="97"/>
        <v>0</v>
      </c>
      <c r="P228" s="140">
        <f t="shared" si="97"/>
        <v>0</v>
      </c>
      <c r="Q228" s="140">
        <f t="shared" si="97"/>
        <v>0</v>
      </c>
      <c r="R228" s="140">
        <f t="shared" si="97"/>
        <v>0</v>
      </c>
      <c r="S228" s="140">
        <f t="shared" si="97"/>
        <v>0</v>
      </c>
      <c r="T228" s="140">
        <f t="shared" si="97"/>
        <v>0</v>
      </c>
      <c r="U228" s="140">
        <f t="shared" si="97"/>
        <v>0</v>
      </c>
    </row>
    <row r="229" spans="1:21" ht="14.25">
      <c r="A229" s="116"/>
      <c r="B229" s="93" t="s">
        <v>101</v>
      </c>
      <c r="C229" s="86" t="s">
        <v>81</v>
      </c>
      <c r="D229" s="92" t="str">
        <f>D228</f>
        <v>Domestic</v>
      </c>
      <c r="E229" s="89"/>
      <c r="F229" s="91"/>
      <c r="G229" s="90"/>
      <c r="H229" s="90"/>
      <c r="I229" s="90"/>
      <c r="J229" s="90"/>
      <c r="K229" s="140"/>
      <c r="L229" s="140">
        <f t="shared" ref="L229:U229" si="98">L225*L226</f>
        <v>0</v>
      </c>
      <c r="M229" s="140">
        <f t="shared" si="98"/>
        <v>0</v>
      </c>
      <c r="N229" s="140">
        <f t="shared" si="98"/>
        <v>0</v>
      </c>
      <c r="O229" s="140">
        <f t="shared" si="98"/>
        <v>0</v>
      </c>
      <c r="P229" s="140">
        <f t="shared" si="98"/>
        <v>0</v>
      </c>
      <c r="Q229" s="140">
        <f t="shared" si="98"/>
        <v>0</v>
      </c>
      <c r="R229" s="140">
        <f t="shared" si="98"/>
        <v>0</v>
      </c>
      <c r="S229" s="140">
        <f t="shared" si="98"/>
        <v>0</v>
      </c>
      <c r="T229" s="140">
        <f t="shared" si="98"/>
        <v>0</v>
      </c>
      <c r="U229" s="140">
        <f t="shared" si="98"/>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99">K231-L232</f>
        <v>0</v>
      </c>
      <c r="M231" s="140">
        <f t="shared" si="99"/>
        <v>0</v>
      </c>
      <c r="N231" s="140">
        <f t="shared" si="99"/>
        <v>0</v>
      </c>
      <c r="O231" s="140">
        <f t="shared" si="99"/>
        <v>0</v>
      </c>
      <c r="P231" s="140">
        <f t="shared" si="99"/>
        <v>0</v>
      </c>
      <c r="Q231" s="140">
        <f t="shared" si="99"/>
        <v>0</v>
      </c>
      <c r="R231" s="140">
        <f t="shared" si="99"/>
        <v>0</v>
      </c>
      <c r="S231" s="140">
        <f t="shared" si="99"/>
        <v>0</v>
      </c>
      <c r="T231" s="140">
        <f t="shared" si="99"/>
        <v>0</v>
      </c>
      <c r="U231" s="140">
        <f t="shared" si="99"/>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00">INDEX($K$81:$U$85,MATCH($D234,$B$81:$B$85,0),MATCH(K$78,$K$78:$U$78,0))</f>
        <v>1</v>
      </c>
      <c r="L234" s="95">
        <f t="shared" si="100"/>
        <v>1</v>
      </c>
      <c r="M234" s="95">
        <f t="shared" si="100"/>
        <v>1</v>
      </c>
      <c r="N234" s="95">
        <f t="shared" si="100"/>
        <v>1</v>
      </c>
      <c r="O234" s="95">
        <f t="shared" si="100"/>
        <v>1</v>
      </c>
      <c r="P234" s="95">
        <f t="shared" si="100"/>
        <v>1</v>
      </c>
      <c r="Q234" s="95">
        <f t="shared" si="100"/>
        <v>1</v>
      </c>
      <c r="R234" s="95">
        <f t="shared" si="100"/>
        <v>1</v>
      </c>
      <c r="S234" s="95">
        <f t="shared" si="100"/>
        <v>1</v>
      </c>
      <c r="T234" s="95">
        <f t="shared" si="100"/>
        <v>1</v>
      </c>
      <c r="U234" s="95">
        <f t="shared" si="100"/>
        <v>1</v>
      </c>
    </row>
    <row r="235" spans="1:21" ht="14.25">
      <c r="A235" s="116"/>
      <c r="B235" s="93" t="s">
        <v>102</v>
      </c>
      <c r="C235" s="86" t="s">
        <v>81</v>
      </c>
      <c r="D235" s="145" t="s">
        <v>11</v>
      </c>
      <c r="E235" s="89"/>
      <c r="F235" s="91"/>
      <c r="G235" s="90"/>
      <c r="H235" s="90"/>
      <c r="I235" s="90"/>
      <c r="J235" s="90"/>
      <c r="K235" s="140">
        <f t="shared" ref="K235:U235" si="101">K231*K234</f>
        <v>0</v>
      </c>
      <c r="L235" s="140">
        <f t="shared" si="101"/>
        <v>0</v>
      </c>
      <c r="M235" s="140">
        <f t="shared" si="101"/>
        <v>0</v>
      </c>
      <c r="N235" s="140">
        <f t="shared" si="101"/>
        <v>0</v>
      </c>
      <c r="O235" s="140">
        <f t="shared" si="101"/>
        <v>0</v>
      </c>
      <c r="P235" s="140">
        <f t="shared" si="101"/>
        <v>0</v>
      </c>
      <c r="Q235" s="140">
        <f t="shared" si="101"/>
        <v>0</v>
      </c>
      <c r="R235" s="140">
        <f t="shared" si="101"/>
        <v>0</v>
      </c>
      <c r="S235" s="140">
        <f t="shared" si="101"/>
        <v>0</v>
      </c>
      <c r="T235" s="140">
        <f t="shared" si="101"/>
        <v>0</v>
      </c>
      <c r="U235" s="140">
        <f t="shared" si="101"/>
        <v>0</v>
      </c>
    </row>
    <row r="236" spans="1:21" ht="14.25">
      <c r="A236" s="116"/>
      <c r="B236" s="93" t="s">
        <v>83</v>
      </c>
      <c r="C236" s="86" t="s">
        <v>81</v>
      </c>
      <c r="D236" s="92" t="str">
        <f>D235</f>
        <v>Domestic</v>
      </c>
      <c r="E236" s="89"/>
      <c r="F236" s="91"/>
      <c r="G236" s="90"/>
      <c r="H236" s="90"/>
      <c r="I236" s="90"/>
      <c r="J236" s="90"/>
      <c r="K236" s="140"/>
      <c r="L236" s="140">
        <f t="shared" ref="L236:U236" si="102">L232*L234</f>
        <v>0</v>
      </c>
      <c r="M236" s="140">
        <f t="shared" si="102"/>
        <v>0</v>
      </c>
      <c r="N236" s="140">
        <f t="shared" si="102"/>
        <v>0</v>
      </c>
      <c r="O236" s="140">
        <f t="shared" si="102"/>
        <v>0</v>
      </c>
      <c r="P236" s="140">
        <f t="shared" si="102"/>
        <v>0</v>
      </c>
      <c r="Q236" s="140">
        <f t="shared" si="102"/>
        <v>0</v>
      </c>
      <c r="R236" s="140">
        <f t="shared" si="102"/>
        <v>0</v>
      </c>
      <c r="S236" s="140">
        <f t="shared" si="102"/>
        <v>0</v>
      </c>
      <c r="T236" s="140">
        <f t="shared" si="102"/>
        <v>0</v>
      </c>
      <c r="U236" s="140">
        <f t="shared" si="102"/>
        <v>0</v>
      </c>
    </row>
    <row r="237" spans="1:21" ht="14.25">
      <c r="A237" s="116"/>
      <c r="B237" s="93" t="s">
        <v>101</v>
      </c>
      <c r="C237" s="86" t="s">
        <v>81</v>
      </c>
      <c r="D237" s="92" t="str">
        <f>D236</f>
        <v>Domestic</v>
      </c>
      <c r="E237" s="89"/>
      <c r="F237" s="91"/>
      <c r="G237" s="90"/>
      <c r="H237" s="90"/>
      <c r="I237" s="90"/>
      <c r="J237" s="90"/>
      <c r="K237" s="140"/>
      <c r="L237" s="140">
        <f t="shared" ref="L237:U237" si="103">L233*L234</f>
        <v>0</v>
      </c>
      <c r="M237" s="140">
        <f t="shared" si="103"/>
        <v>0</v>
      </c>
      <c r="N237" s="140">
        <f t="shared" si="103"/>
        <v>0</v>
      </c>
      <c r="O237" s="140">
        <f t="shared" si="103"/>
        <v>0</v>
      </c>
      <c r="P237" s="140">
        <f t="shared" si="103"/>
        <v>0</v>
      </c>
      <c r="Q237" s="140">
        <f t="shared" si="103"/>
        <v>0</v>
      </c>
      <c r="R237" s="140">
        <f t="shared" si="103"/>
        <v>0</v>
      </c>
      <c r="S237" s="140">
        <f t="shared" si="103"/>
        <v>0</v>
      </c>
      <c r="T237" s="140">
        <f t="shared" si="103"/>
        <v>0</v>
      </c>
      <c r="U237" s="140">
        <f t="shared" si="103"/>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04">G78</f>
        <v>2017</v>
      </c>
      <c r="H240" s="114">
        <f t="shared" si="104"/>
        <v>2018</v>
      </c>
      <c r="I240" s="114">
        <f t="shared" si="104"/>
        <v>2019</v>
      </c>
      <c r="J240" s="114">
        <f t="shared" si="104"/>
        <v>2020</v>
      </c>
      <c r="K240" s="114">
        <f t="shared" si="104"/>
        <v>2021</v>
      </c>
      <c r="L240" s="114">
        <f t="shared" si="104"/>
        <v>2022</v>
      </c>
      <c r="M240" s="114">
        <f t="shared" si="104"/>
        <v>2023</v>
      </c>
      <c r="N240" s="114">
        <f t="shared" si="104"/>
        <v>2024</v>
      </c>
      <c r="O240" s="114">
        <f t="shared" si="104"/>
        <v>2025</v>
      </c>
      <c r="P240" s="114">
        <f t="shared" si="104"/>
        <v>2026</v>
      </c>
      <c r="Q240" s="114">
        <f t="shared" si="104"/>
        <v>2027</v>
      </c>
      <c r="R240" s="114">
        <f t="shared" si="104"/>
        <v>2028</v>
      </c>
      <c r="S240" s="114">
        <f t="shared" si="104"/>
        <v>2029</v>
      </c>
      <c r="T240" s="114">
        <f t="shared" si="104"/>
        <v>2030</v>
      </c>
      <c r="U240" s="114">
        <f t="shared" si="104"/>
        <v>2031</v>
      </c>
    </row>
    <row r="241" spans="1:21" ht="14.25">
      <c r="A241" s="108"/>
      <c r="B241" s="112"/>
      <c r="C241" s="113"/>
      <c r="D241" s="113"/>
      <c r="E241" s="111"/>
      <c r="F241" s="113"/>
      <c r="G241" s="113"/>
      <c r="H241" s="113"/>
      <c r="I241" s="113"/>
      <c r="J241" s="113"/>
      <c r="K241" s="112"/>
      <c r="L241" s="111">
        <v>0</v>
      </c>
      <c r="M241" s="111">
        <f t="shared" ref="M241:U241" si="105">L241+1</f>
        <v>1</v>
      </c>
      <c r="N241" s="111">
        <f t="shared" si="105"/>
        <v>2</v>
      </c>
      <c r="O241" s="111">
        <f t="shared" si="105"/>
        <v>3</v>
      </c>
      <c r="P241" s="111">
        <f t="shared" si="105"/>
        <v>4</v>
      </c>
      <c r="Q241" s="111">
        <f t="shared" si="105"/>
        <v>5</v>
      </c>
      <c r="R241" s="111">
        <f t="shared" si="105"/>
        <v>6</v>
      </c>
      <c r="S241" s="111">
        <f t="shared" si="105"/>
        <v>7</v>
      </c>
      <c r="T241" s="111">
        <f t="shared" si="105"/>
        <v>8</v>
      </c>
      <c r="U241" s="111">
        <f t="shared" si="105"/>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06">SUMIFS(L$277:L$531,$B$277:$B$531,$E244,$D$277:$D$531,$D244)</f>
        <v>11600</v>
      </c>
      <c r="M244" s="95">
        <f t="shared" ca="1" si="106"/>
        <v>4352.9740000000056</v>
      </c>
      <c r="N244" s="95">
        <f t="shared" ca="1" si="106"/>
        <v>-1412.0263466666565</v>
      </c>
      <c r="O244" s="95">
        <f t="shared" ca="1" si="106"/>
        <v>13963.227963564324</v>
      </c>
      <c r="P244" s="95">
        <f t="shared" ca="1" si="106"/>
        <v>10915.069760257891</v>
      </c>
      <c r="Q244" s="95">
        <f t="shared" ca="1" si="106"/>
        <v>343.87448558346659</v>
      </c>
      <c r="R244" s="95">
        <f t="shared" ca="1" si="106"/>
        <v>6691.6172447309818</v>
      </c>
      <c r="S244" s="95">
        <f t="shared" ca="1" si="106"/>
        <v>10981.243755943586</v>
      </c>
      <c r="T244" s="95">
        <f t="shared" ca="1" si="106"/>
        <v>2469.2264109662738</v>
      </c>
      <c r="U244" s="95">
        <f t="shared" ca="1" si="106"/>
        <v>-3953.2251444936464</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06"/>
        <v>0</v>
      </c>
      <c r="M245" s="95">
        <f t="shared" si="106"/>
        <v>15</v>
      </c>
      <c r="N245" s="95">
        <f t="shared" si="106"/>
        <v>19.307663886131273</v>
      </c>
      <c r="O245" s="95">
        <f t="shared" si="106"/>
        <v>27.993293949121931</v>
      </c>
      <c r="P245" s="95">
        <f t="shared" si="106"/>
        <v>23.759357465801731</v>
      </c>
      <c r="Q245" s="95">
        <f t="shared" si="106"/>
        <v>25.516464601162799</v>
      </c>
      <c r="R245" s="95">
        <f t="shared" si="106"/>
        <v>34.093736940779735</v>
      </c>
      <c r="S245" s="95">
        <f t="shared" si="106"/>
        <v>19.288293073138139</v>
      </c>
      <c r="T245" s="95">
        <f t="shared" si="106"/>
        <v>14.649553894938119</v>
      </c>
      <c r="U245" s="95">
        <f t="shared" si="106"/>
        <v>17.362671760778294</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06"/>
        <v>0</v>
      </c>
      <c r="M246" s="95">
        <f t="shared" si="106"/>
        <v>0</v>
      </c>
      <c r="N246" s="95">
        <f t="shared" si="106"/>
        <v>0</v>
      </c>
      <c r="O246" s="95">
        <f t="shared" si="106"/>
        <v>0</v>
      </c>
      <c r="P246" s="95">
        <f t="shared" si="106"/>
        <v>0</v>
      </c>
      <c r="Q246" s="95">
        <f t="shared" si="106"/>
        <v>0</v>
      </c>
      <c r="R246" s="95">
        <f t="shared" si="106"/>
        <v>0</v>
      </c>
      <c r="S246" s="95">
        <f t="shared" si="106"/>
        <v>0</v>
      </c>
      <c r="T246" s="95">
        <f t="shared" si="106"/>
        <v>0</v>
      </c>
      <c r="U246" s="95">
        <f t="shared" si="106"/>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06"/>
        <v>0</v>
      </c>
      <c r="M247" s="95">
        <f t="shared" si="106"/>
        <v>0</v>
      </c>
      <c r="N247" s="95">
        <f t="shared" si="106"/>
        <v>0</v>
      </c>
      <c r="O247" s="95">
        <f t="shared" si="106"/>
        <v>0</v>
      </c>
      <c r="P247" s="95">
        <f t="shared" si="106"/>
        <v>0</v>
      </c>
      <c r="Q247" s="95">
        <f t="shared" si="106"/>
        <v>0</v>
      </c>
      <c r="R247" s="95">
        <f t="shared" si="106"/>
        <v>0</v>
      </c>
      <c r="S247" s="95">
        <f t="shared" si="106"/>
        <v>0</v>
      </c>
      <c r="T247" s="95">
        <f t="shared" si="106"/>
        <v>0</v>
      </c>
      <c r="U247" s="95">
        <f t="shared" si="106"/>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06"/>
        <v>0</v>
      </c>
      <c r="M248" s="95">
        <f t="shared" si="106"/>
        <v>0</v>
      </c>
      <c r="N248" s="95">
        <f t="shared" si="106"/>
        <v>0</v>
      </c>
      <c r="O248" s="95">
        <f t="shared" si="106"/>
        <v>0</v>
      </c>
      <c r="P248" s="95">
        <f t="shared" si="106"/>
        <v>0</v>
      </c>
      <c r="Q248" s="95">
        <f t="shared" si="106"/>
        <v>0</v>
      </c>
      <c r="R248" s="95">
        <f t="shared" si="106"/>
        <v>0</v>
      </c>
      <c r="S248" s="95">
        <f t="shared" si="106"/>
        <v>0</v>
      </c>
      <c r="T248" s="95">
        <f t="shared" si="106"/>
        <v>0</v>
      </c>
      <c r="U248" s="95">
        <f t="shared" si="106"/>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07">SUMPRODUCT(L244:L248,L$81:L$85)</f>
        <v>11600</v>
      </c>
      <c r="M249" s="139">
        <f t="shared" ca="1" si="107"/>
        <v>11786.794000000005</v>
      </c>
      <c r="N249" s="139">
        <f t="shared" ca="1" si="107"/>
        <v>8156.6201833333689</v>
      </c>
      <c r="O249" s="139">
        <f t="shared" ca="1" si="107"/>
        <v>27836.368525221762</v>
      </c>
      <c r="P249" s="139">
        <f t="shared" ca="1" si="107"/>
        <v>22689.922208019638</v>
      </c>
      <c r="Q249" s="139">
        <f t="shared" ca="1" si="107"/>
        <v>12989.528144344535</v>
      </c>
      <c r="R249" s="139">
        <f t="shared" ca="1" si="107"/>
        <v>23588.064147738129</v>
      </c>
      <c r="S249" s="139">
        <f t="shared" ca="1" si="107"/>
        <v>20540.290343473971</v>
      </c>
      <c r="T249" s="139">
        <f t="shared" ca="1" si="107"/>
        <v>9729.3695266508657</v>
      </c>
      <c r="U249" s="139">
        <f t="shared" ca="1" si="107"/>
        <v>4651.5066280869469</v>
      </c>
    </row>
    <row r="250" spans="1:21" ht="14.25">
      <c r="A250" s="108"/>
      <c r="B250" s="174" t="s">
        <v>98</v>
      </c>
      <c r="C250" s="180"/>
      <c r="D250" s="180"/>
      <c r="E250" s="181"/>
      <c r="F250" s="181"/>
      <c r="G250" s="182"/>
      <c r="H250" s="182"/>
      <c r="I250" s="182"/>
      <c r="J250" s="182"/>
      <c r="K250" s="178"/>
      <c r="L250" s="175" t="str">
        <f t="shared" ref="L250:U250" si="108">IF(L249=L101,"OK","CHECK")</f>
        <v>OK</v>
      </c>
      <c r="M250" s="175" t="str">
        <f t="shared" ca="1" si="108"/>
        <v>OK</v>
      </c>
      <c r="N250" s="175" t="str">
        <f t="shared" ca="1" si="108"/>
        <v>OK</v>
      </c>
      <c r="O250" s="175" t="str">
        <f t="shared" ca="1" si="108"/>
        <v>OK</v>
      </c>
      <c r="P250" s="175" t="str">
        <f t="shared" ca="1" si="108"/>
        <v>OK</v>
      </c>
      <c r="Q250" s="175" t="str">
        <f t="shared" ca="1" si="108"/>
        <v>OK</v>
      </c>
      <c r="R250" s="175" t="str">
        <f t="shared" ca="1" si="108"/>
        <v>OK</v>
      </c>
      <c r="S250" s="175" t="str">
        <f t="shared" ca="1" si="108"/>
        <v>OK</v>
      </c>
      <c r="T250" s="175" t="str">
        <f t="shared" ca="1" si="108"/>
        <v>OK</v>
      </c>
      <c r="U250" s="175" t="str">
        <f t="shared" ca="1" si="108"/>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09">SUMIFS(L$277:L$531,$B$277:$B$531,$E253,$D$277:$D$531,$D253)</f>
        <v>0</v>
      </c>
      <c r="M253" s="95">
        <f t="shared" ca="1" si="109"/>
        <v>0</v>
      </c>
      <c r="N253" s="95">
        <f t="shared" ca="1" si="109"/>
        <v>1933.3333333333333</v>
      </c>
      <c r="O253" s="95">
        <f t="shared" ca="1" si="109"/>
        <v>2824.0250000000001</v>
      </c>
      <c r="P253" s="95">
        <f t="shared" ca="1" si="109"/>
        <v>2824.0250000000001</v>
      </c>
      <c r="Q253" s="95">
        <f t="shared" ca="1" si="109"/>
        <v>6862.4883649062831</v>
      </c>
      <c r="R253" s="95">
        <f t="shared" ca="1" si="109"/>
        <v>9090.0494628446595</v>
      </c>
      <c r="S253" s="95">
        <f t="shared" ca="1" si="109"/>
        <v>9098.2028987736176</v>
      </c>
      <c r="T253" s="95">
        <f t="shared" ca="1" si="109"/>
        <v>9076.3087289823779</v>
      </c>
      <c r="U253" s="95">
        <f t="shared" ca="1" si="109"/>
        <v>7959.2124984328402</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09"/>
        <v>0</v>
      </c>
      <c r="M254" s="95">
        <f t="shared" ca="1" si="109"/>
        <v>0</v>
      </c>
      <c r="N254" s="95">
        <f t="shared" ca="1" si="109"/>
        <v>0</v>
      </c>
      <c r="O254" s="95">
        <f t="shared" ca="1" si="109"/>
        <v>0</v>
      </c>
      <c r="P254" s="95">
        <f t="shared" ca="1" si="109"/>
        <v>0</v>
      </c>
      <c r="Q254" s="95">
        <f t="shared" ca="1" si="109"/>
        <v>0</v>
      </c>
      <c r="R254" s="95">
        <f t="shared" ca="1" si="109"/>
        <v>0</v>
      </c>
      <c r="S254" s="95">
        <f t="shared" ca="1" si="109"/>
        <v>1</v>
      </c>
      <c r="T254" s="95">
        <f t="shared" ca="1" si="109"/>
        <v>1</v>
      </c>
      <c r="U254" s="95">
        <f t="shared" ca="1" si="109"/>
        <v>1</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09"/>
        <v>0</v>
      </c>
      <c r="M255" s="95">
        <f t="shared" si="109"/>
        <v>0</v>
      </c>
      <c r="N255" s="95">
        <f t="shared" si="109"/>
        <v>0</v>
      </c>
      <c r="O255" s="95">
        <f t="shared" si="109"/>
        <v>0</v>
      </c>
      <c r="P255" s="95">
        <f t="shared" si="109"/>
        <v>0</v>
      </c>
      <c r="Q255" s="95">
        <f t="shared" si="109"/>
        <v>0</v>
      </c>
      <c r="R255" s="95">
        <f t="shared" si="109"/>
        <v>0</v>
      </c>
      <c r="S255" s="95">
        <f t="shared" si="109"/>
        <v>0</v>
      </c>
      <c r="T255" s="95">
        <f t="shared" si="109"/>
        <v>0</v>
      </c>
      <c r="U255" s="95">
        <f t="shared" si="109"/>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09"/>
        <v>0</v>
      </c>
      <c r="M256" s="95">
        <f t="shared" si="109"/>
        <v>0</v>
      </c>
      <c r="N256" s="95">
        <f t="shared" si="109"/>
        <v>0</v>
      </c>
      <c r="O256" s="95">
        <f t="shared" si="109"/>
        <v>0</v>
      </c>
      <c r="P256" s="95">
        <f t="shared" si="109"/>
        <v>0</v>
      </c>
      <c r="Q256" s="95">
        <f t="shared" si="109"/>
        <v>0</v>
      </c>
      <c r="R256" s="95">
        <f t="shared" si="109"/>
        <v>0</v>
      </c>
      <c r="S256" s="95">
        <f t="shared" si="109"/>
        <v>0</v>
      </c>
      <c r="T256" s="95">
        <f t="shared" si="109"/>
        <v>0</v>
      </c>
      <c r="U256" s="95">
        <f t="shared" si="109"/>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09"/>
        <v>0</v>
      </c>
      <c r="M257" s="95">
        <f t="shared" si="109"/>
        <v>0</v>
      </c>
      <c r="N257" s="95">
        <f t="shared" si="109"/>
        <v>0</v>
      </c>
      <c r="O257" s="95">
        <f t="shared" si="109"/>
        <v>0</v>
      </c>
      <c r="P257" s="95">
        <f t="shared" si="109"/>
        <v>0</v>
      </c>
      <c r="Q257" s="95">
        <f t="shared" si="109"/>
        <v>0</v>
      </c>
      <c r="R257" s="95">
        <f t="shared" si="109"/>
        <v>0</v>
      </c>
      <c r="S257" s="95">
        <f t="shared" si="109"/>
        <v>0</v>
      </c>
      <c r="T257" s="95">
        <f t="shared" si="109"/>
        <v>0</v>
      </c>
      <c r="U257" s="95">
        <f t="shared" si="109"/>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10">SUMPRODUCT(L253:L257,L$81:L$85)</f>
        <v>0</v>
      </c>
      <c r="M258" s="139">
        <f t="shared" ca="1" si="110"/>
        <v>0</v>
      </c>
      <c r="N258" s="139">
        <f t="shared" ca="1" si="110"/>
        <v>1933.3333333333333</v>
      </c>
      <c r="O258" s="139">
        <f t="shared" ca="1" si="110"/>
        <v>2824.0250000000001</v>
      </c>
      <c r="P258" s="139">
        <f t="shared" ca="1" si="110"/>
        <v>2824.0250000000001</v>
      </c>
      <c r="Q258" s="139">
        <f t="shared" ca="1" si="110"/>
        <v>6862.4883649062831</v>
      </c>
      <c r="R258" s="139">
        <f t="shared" ca="1" si="110"/>
        <v>9090.0494628446595</v>
      </c>
      <c r="S258" s="139">
        <f t="shared" ca="1" si="110"/>
        <v>9593.7908987736173</v>
      </c>
      <c r="T258" s="139">
        <f t="shared" ca="1" si="110"/>
        <v>9571.8967289823777</v>
      </c>
      <c r="U258" s="139">
        <f t="shared" ca="1" si="110"/>
        <v>8454.80049843284</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11">SUMIFS(L$277:L$531,$B$277:$B$531,$E261,$D$277:$D$531,$D261)</f>
        <v>0</v>
      </c>
      <c r="M261" s="95">
        <f t="shared" si="111"/>
        <v>1392</v>
      </c>
      <c r="N261" s="95">
        <f t="shared" ca="1" si="111"/>
        <v>1954.0039200000006</v>
      </c>
      <c r="O261" s="95">
        <f t="shared" ca="1" si="111"/>
        <v>1609.0418122666679</v>
      </c>
      <c r="P261" s="95">
        <f t="shared" ca="1" si="111"/>
        <v>3114.1404550349453</v>
      </c>
      <c r="Q261" s="95">
        <f t="shared" ca="1" si="111"/>
        <v>3777.2125197731111</v>
      </c>
      <c r="R261" s="95">
        <f t="shared" ca="1" si="111"/>
        <v>3063.9924658294512</v>
      </c>
      <c r="S261" s="95">
        <f t="shared" ca="1" si="111"/>
        <v>2652.8401984976413</v>
      </c>
      <c r="T261" s="95">
        <f t="shared" ca="1" si="111"/>
        <v>2602.6965708255757</v>
      </c>
      <c r="U261" s="95">
        <f t="shared" ca="1" si="111"/>
        <v>1843.7719383596982</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11"/>
        <v>0</v>
      </c>
      <c r="M262" s="95">
        <f t="shared" si="111"/>
        <v>0</v>
      </c>
      <c r="N262" s="95">
        <f t="shared" ca="1" si="111"/>
        <v>0.17249999999999999</v>
      </c>
      <c r="O262" s="95">
        <f t="shared" ca="1" si="111"/>
        <v>0.64937510934970577</v>
      </c>
      <c r="P262" s="95">
        <f t="shared" ca="1" si="111"/>
        <v>1.3407743998995483</v>
      </c>
      <c r="Q262" s="95">
        <f t="shared" ca="1" si="111"/>
        <v>1.6140070107562681</v>
      </c>
      <c r="R262" s="95">
        <f t="shared" ca="1" si="111"/>
        <v>2.244231719382868</v>
      </c>
      <c r="S262" s="95">
        <f t="shared" ca="1" si="111"/>
        <v>3.0863043091928093</v>
      </c>
      <c r="T262" s="95">
        <f t="shared" ca="1" si="111"/>
        <v>3.5512009837293359</v>
      </c>
      <c r="U262" s="95">
        <f t="shared" ca="1" si="111"/>
        <v>3.9015266119759038</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11"/>
        <v>0</v>
      </c>
      <c r="M263" s="95">
        <f t="shared" si="111"/>
        <v>0</v>
      </c>
      <c r="N263" s="95">
        <f t="shared" si="111"/>
        <v>0</v>
      </c>
      <c r="O263" s="95">
        <f t="shared" si="111"/>
        <v>0</v>
      </c>
      <c r="P263" s="95">
        <f t="shared" si="111"/>
        <v>0</v>
      </c>
      <c r="Q263" s="95">
        <f t="shared" si="111"/>
        <v>0</v>
      </c>
      <c r="R263" s="95">
        <f t="shared" si="111"/>
        <v>0</v>
      </c>
      <c r="S263" s="95">
        <f t="shared" si="111"/>
        <v>0</v>
      </c>
      <c r="T263" s="95">
        <f t="shared" si="111"/>
        <v>0</v>
      </c>
      <c r="U263" s="95">
        <f t="shared" si="111"/>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11"/>
        <v>0</v>
      </c>
      <c r="M264" s="95">
        <f t="shared" si="111"/>
        <v>0</v>
      </c>
      <c r="N264" s="95">
        <f t="shared" si="111"/>
        <v>0</v>
      </c>
      <c r="O264" s="95">
        <f t="shared" si="111"/>
        <v>0</v>
      </c>
      <c r="P264" s="95">
        <f t="shared" si="111"/>
        <v>0</v>
      </c>
      <c r="Q264" s="95">
        <f t="shared" si="111"/>
        <v>0</v>
      </c>
      <c r="R264" s="95">
        <f t="shared" si="111"/>
        <v>0</v>
      </c>
      <c r="S264" s="95">
        <f t="shared" si="111"/>
        <v>0</v>
      </c>
      <c r="T264" s="95">
        <f t="shared" si="111"/>
        <v>0</v>
      </c>
      <c r="U264" s="95">
        <f t="shared" si="111"/>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11"/>
        <v>0</v>
      </c>
      <c r="M265" s="95">
        <f t="shared" si="111"/>
        <v>0</v>
      </c>
      <c r="N265" s="95">
        <f t="shared" si="111"/>
        <v>0</v>
      </c>
      <c r="O265" s="95">
        <f t="shared" si="111"/>
        <v>0</v>
      </c>
      <c r="P265" s="95">
        <f t="shared" si="111"/>
        <v>0</v>
      </c>
      <c r="Q265" s="95">
        <f t="shared" si="111"/>
        <v>0</v>
      </c>
      <c r="R265" s="95">
        <f t="shared" si="111"/>
        <v>0</v>
      </c>
      <c r="S265" s="95">
        <f t="shared" si="111"/>
        <v>0</v>
      </c>
      <c r="T265" s="95">
        <f t="shared" si="111"/>
        <v>0</v>
      </c>
      <c r="U265" s="95">
        <f t="shared" si="111"/>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12">SUMPRODUCT(L261:L265,L$81:L$85)</f>
        <v>0</v>
      </c>
      <c r="M266" s="139">
        <f t="shared" si="112"/>
        <v>1392</v>
      </c>
      <c r="N266" s="139">
        <f t="shared" ca="1" si="112"/>
        <v>2039.4928500000005</v>
      </c>
      <c r="O266" s="139">
        <f t="shared" ca="1" si="112"/>
        <v>1930.8643239590699</v>
      </c>
      <c r="P266" s="139">
        <f t="shared" ca="1" si="112"/>
        <v>3778.6121583323625</v>
      </c>
      <c r="Q266" s="139">
        <f t="shared" ca="1" si="112"/>
        <v>4577.0950262197885</v>
      </c>
      <c r="R266" s="139">
        <f t="shared" ca="1" si="112"/>
        <v>4176.2067751749682</v>
      </c>
      <c r="S266" s="139">
        <f t="shared" ca="1" si="112"/>
        <v>4182.3755784818868</v>
      </c>
      <c r="T266" s="139">
        <f t="shared" ca="1" si="112"/>
        <v>4362.6291639500296</v>
      </c>
      <c r="U266" s="139">
        <f t="shared" ca="1" si="112"/>
        <v>3777.3217089356122</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13">SUMIFS(L$277:L$531,$B$277:$B$531,$E269,$D$277:$D$531,$D269)</f>
        <v>11600</v>
      </c>
      <c r="M269" s="95">
        <f t="shared" ca="1" si="113"/>
        <v>15952.974000000007</v>
      </c>
      <c r="N269" s="95">
        <f t="shared" ca="1" si="113"/>
        <v>12607.614320000017</v>
      </c>
      <c r="O269" s="95">
        <f t="shared" ca="1" si="113"/>
        <v>23746.817283564342</v>
      </c>
      <c r="P269" s="95">
        <f t="shared" ca="1" si="113"/>
        <v>31837.862043822235</v>
      </c>
      <c r="Q269" s="95">
        <f t="shared" ca="1" si="113"/>
        <v>25319.248164499422</v>
      </c>
      <c r="R269" s="95">
        <f t="shared" ca="1" si="113"/>
        <v>22920.815946385745</v>
      </c>
      <c r="S269" s="95">
        <f t="shared" ca="1" si="113"/>
        <v>24803.856803555715</v>
      </c>
      <c r="T269" s="95">
        <f t="shared" ca="1" si="113"/>
        <v>18196.774485539609</v>
      </c>
      <c r="U269" s="95">
        <f t="shared" ca="1" si="113"/>
        <v>6284.3368426131201</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13"/>
        <v>0</v>
      </c>
      <c r="M270" s="95">
        <f t="shared" ca="1" si="113"/>
        <v>15</v>
      </c>
      <c r="N270" s="95">
        <f t="shared" ca="1" si="113"/>
        <v>34.307663886131273</v>
      </c>
      <c r="O270" s="95">
        <f t="shared" ca="1" si="113"/>
        <v>62.3009578352532</v>
      </c>
      <c r="P270" s="95">
        <f t="shared" ca="1" si="113"/>
        <v>86.060315301054928</v>
      </c>
      <c r="Q270" s="95">
        <f t="shared" ca="1" si="113"/>
        <v>111.57677990221772</v>
      </c>
      <c r="R270" s="95">
        <f t="shared" ca="1" si="113"/>
        <v>145.67051684299747</v>
      </c>
      <c r="S270" s="95">
        <f t="shared" ca="1" si="113"/>
        <v>163.95880991613558</v>
      </c>
      <c r="T270" s="95">
        <f t="shared" ca="1" si="113"/>
        <v>177.60836381107373</v>
      </c>
      <c r="U270" s="95">
        <f t="shared" ca="1" si="113"/>
        <v>193.97103557185198</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13"/>
        <v>0</v>
      </c>
      <c r="M271" s="95">
        <f t="shared" si="113"/>
        <v>0</v>
      </c>
      <c r="N271" s="95">
        <f t="shared" si="113"/>
        <v>0</v>
      </c>
      <c r="O271" s="95">
        <f t="shared" si="113"/>
        <v>0</v>
      </c>
      <c r="P271" s="95">
        <f t="shared" si="113"/>
        <v>0</v>
      </c>
      <c r="Q271" s="95">
        <f t="shared" si="113"/>
        <v>0</v>
      </c>
      <c r="R271" s="95">
        <f t="shared" si="113"/>
        <v>0</v>
      </c>
      <c r="S271" s="95">
        <f t="shared" si="113"/>
        <v>0</v>
      </c>
      <c r="T271" s="95">
        <f t="shared" si="113"/>
        <v>0</v>
      </c>
      <c r="U271" s="95">
        <f t="shared" si="113"/>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13"/>
        <v>0</v>
      </c>
      <c r="M272" s="95">
        <f t="shared" si="113"/>
        <v>0</v>
      </c>
      <c r="N272" s="95">
        <f t="shared" si="113"/>
        <v>0</v>
      </c>
      <c r="O272" s="95">
        <f t="shared" si="113"/>
        <v>0</v>
      </c>
      <c r="P272" s="95">
        <f t="shared" si="113"/>
        <v>0</v>
      </c>
      <c r="Q272" s="95">
        <f t="shared" si="113"/>
        <v>0</v>
      </c>
      <c r="R272" s="95">
        <f t="shared" si="113"/>
        <v>0</v>
      </c>
      <c r="S272" s="95">
        <f t="shared" si="113"/>
        <v>0</v>
      </c>
      <c r="T272" s="95">
        <f t="shared" si="113"/>
        <v>0</v>
      </c>
      <c r="U272" s="95">
        <f t="shared" si="113"/>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13"/>
        <v>0</v>
      </c>
      <c r="M273" s="95">
        <f t="shared" si="113"/>
        <v>0</v>
      </c>
      <c r="N273" s="95">
        <f t="shared" si="113"/>
        <v>0</v>
      </c>
      <c r="O273" s="95">
        <f t="shared" si="113"/>
        <v>0</v>
      </c>
      <c r="P273" s="95">
        <f t="shared" si="113"/>
        <v>0</v>
      </c>
      <c r="Q273" s="95">
        <f t="shared" si="113"/>
        <v>0</v>
      </c>
      <c r="R273" s="95">
        <f t="shared" si="113"/>
        <v>0</v>
      </c>
      <c r="S273" s="95">
        <f t="shared" si="113"/>
        <v>0</v>
      </c>
      <c r="T273" s="95">
        <f t="shared" si="113"/>
        <v>0</v>
      </c>
      <c r="U273" s="95">
        <f t="shared" si="113"/>
        <v>0</v>
      </c>
    </row>
    <row r="274" spans="1:21" ht="14.25">
      <c r="A274" s="94"/>
      <c r="B274" s="101" t="str">
        <f>B$268&amp;" TOTAL in LCU"</f>
        <v>New debt stock TOTAL in LCU</v>
      </c>
      <c r="C274" s="87" t="s">
        <v>81</v>
      </c>
      <c r="D274" s="96"/>
      <c r="E274" s="89"/>
      <c r="F274" s="89"/>
      <c r="G274" s="90"/>
      <c r="H274" s="90"/>
      <c r="I274" s="90"/>
      <c r="J274" s="90"/>
      <c r="K274" s="140"/>
      <c r="L274" s="139">
        <f t="shared" ref="L274:U274" si="114">SUMPRODUCT(L269:L273,L$81:L$85)</f>
        <v>11600</v>
      </c>
      <c r="M274" s="139">
        <f t="shared" ca="1" si="114"/>
        <v>23386.794000000009</v>
      </c>
      <c r="N274" s="139">
        <f t="shared" ca="1" si="114"/>
        <v>29610.080850000042</v>
      </c>
      <c r="O274" s="139">
        <f t="shared" ca="1" si="114"/>
        <v>54622.424375221803</v>
      </c>
      <c r="P274" s="139">
        <f t="shared" ca="1" si="114"/>
        <v>74488.321583241443</v>
      </c>
      <c r="Q274" s="139">
        <f t="shared" ca="1" si="114"/>
        <v>80615.361362679701</v>
      </c>
      <c r="R274" s="139">
        <f t="shared" ca="1" si="114"/>
        <v>95113.376047573169</v>
      </c>
      <c r="S274" s="139">
        <f t="shared" ca="1" si="114"/>
        <v>106059.87549227351</v>
      </c>
      <c r="T274" s="139">
        <f t="shared" ca="1" si="114"/>
        <v>106217.34828994202</v>
      </c>
      <c r="U274" s="139">
        <f t="shared" ca="1" si="114"/>
        <v>102414.0544195961</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15">M285/M$101*100</f>
        <v>0</v>
      </c>
      <c r="N284" s="184">
        <f t="shared" ca="1" si="115"/>
        <v>0</v>
      </c>
      <c r="O284" s="184">
        <f t="shared" ca="1" si="115"/>
        <v>0</v>
      </c>
      <c r="P284" s="184">
        <f t="shared" ca="1" si="115"/>
        <v>56.74302570858044</v>
      </c>
      <c r="Q284" s="184">
        <f t="shared" ca="1" si="115"/>
        <v>0</v>
      </c>
      <c r="R284" s="184">
        <f t="shared" ca="1" si="115"/>
        <v>45.616940772889883</v>
      </c>
      <c r="S284" s="184">
        <f t="shared" ca="1" si="115"/>
        <v>69.742187214915361</v>
      </c>
      <c r="T284" s="184">
        <f t="shared" ca="1" si="115"/>
        <v>65.007682463062082</v>
      </c>
      <c r="U284" s="184">
        <f t="shared" ca="1" si="115"/>
        <v>0</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16">SUMIF($E$63:$E$72,$B277,M$63:M$72)*M289</f>
        <v>0</v>
      </c>
      <c r="N285" s="160">
        <f t="shared" si="116"/>
        <v>0</v>
      </c>
      <c r="O285" s="160">
        <f t="shared" si="116"/>
        <v>0</v>
      </c>
      <c r="P285" s="160">
        <f t="shared" si="116"/>
        <v>12874.948391753485</v>
      </c>
      <c r="Q285" s="160">
        <f t="shared" si="116"/>
        <v>0</v>
      </c>
      <c r="R285" s="160">
        <f t="shared" si="116"/>
        <v>10760.153251744976</v>
      </c>
      <c r="S285" s="160">
        <f t="shared" si="116"/>
        <v>14325.247745832799</v>
      </c>
      <c r="T285" s="160">
        <f t="shared" si="116"/>
        <v>6324.8376475431214</v>
      </c>
      <c r="U285" s="160">
        <f t="shared" si="116"/>
        <v>0</v>
      </c>
    </row>
    <row r="286" spans="1:21" ht="14.25">
      <c r="A286" s="94"/>
      <c r="B286" s="183" t="s">
        <v>83</v>
      </c>
      <c r="C286" s="89" t="s">
        <v>81</v>
      </c>
      <c r="D286" s="92" t="str">
        <f>C283</f>
        <v>Domestic</v>
      </c>
      <c r="E286" s="89"/>
      <c r="F286" s="96"/>
      <c r="G286" s="90"/>
      <c r="H286" s="90"/>
      <c r="I286" s="90"/>
      <c r="J286" s="90"/>
      <c r="K286" s="140"/>
      <c r="L286" s="151"/>
      <c r="M286" s="95">
        <f t="shared" ref="M286:U286" ca="1" si="117">M292*M289</f>
        <v>0</v>
      </c>
      <c r="N286" s="95">
        <f t="shared" ca="1" si="117"/>
        <v>0</v>
      </c>
      <c r="O286" s="95">
        <f t="shared" ca="1" si="117"/>
        <v>0</v>
      </c>
      <c r="P286" s="95">
        <f t="shared" ca="1" si="117"/>
        <v>0</v>
      </c>
      <c r="Q286" s="95">
        <f t="shared" ca="1" si="117"/>
        <v>0</v>
      </c>
      <c r="R286" s="95">
        <f t="shared" ca="1" si="117"/>
        <v>3218.7370979383713</v>
      </c>
      <c r="S286" s="95">
        <f t="shared" ca="1" si="117"/>
        <v>3218.7370979383713</v>
      </c>
      <c r="T286" s="95">
        <f t="shared" ca="1" si="117"/>
        <v>5908.7754108746158</v>
      </c>
      <c r="U286" s="95">
        <f t="shared" ca="1" si="117"/>
        <v>9490.0873473328156</v>
      </c>
    </row>
    <row r="287" spans="1:21" ht="14.25">
      <c r="A287" s="94"/>
      <c r="B287" s="183" t="s">
        <v>101</v>
      </c>
      <c r="C287" s="89" t="s">
        <v>81</v>
      </c>
      <c r="D287" s="92" t="str">
        <f>C283</f>
        <v>Domestic</v>
      </c>
      <c r="E287" s="89"/>
      <c r="F287" s="96"/>
      <c r="G287" s="90"/>
      <c r="H287" s="90"/>
      <c r="I287" s="90"/>
      <c r="J287" s="90"/>
      <c r="K287" s="140"/>
      <c r="L287" s="151"/>
      <c r="M287" s="95">
        <f t="shared" ref="M287:U287" si="118">M293*M289</f>
        <v>0</v>
      </c>
      <c r="N287" s="95">
        <f t="shared" ca="1" si="118"/>
        <v>0</v>
      </c>
      <c r="O287" s="95">
        <f t="shared" ca="1" si="118"/>
        <v>0</v>
      </c>
      <c r="P287" s="95">
        <f t="shared" ca="1" si="118"/>
        <v>0</v>
      </c>
      <c r="Q287" s="95">
        <f t="shared" ca="1" si="118"/>
        <v>1158.7453552578136</v>
      </c>
      <c r="R287" s="95">
        <f t="shared" ca="1" si="118"/>
        <v>1158.7453552578136</v>
      </c>
      <c r="S287" s="95">
        <f t="shared" ca="1" si="118"/>
        <v>1837.4728091004083</v>
      </c>
      <c r="T287" s="95">
        <f t="shared" ca="1" si="118"/>
        <v>2837.058767410907</v>
      </c>
      <c r="U287" s="95">
        <f t="shared" ca="1" si="118"/>
        <v>2874.5043687110724</v>
      </c>
    </row>
    <row r="288" spans="1:21" ht="14.25">
      <c r="A288" s="94"/>
      <c r="B288" s="183" t="s">
        <v>82</v>
      </c>
      <c r="C288" s="89" t="s">
        <v>81</v>
      </c>
      <c r="D288" s="92" t="str">
        <f>C283</f>
        <v>Domestic</v>
      </c>
      <c r="E288" s="89"/>
      <c r="F288" s="96"/>
      <c r="G288" s="90"/>
      <c r="H288" s="90"/>
      <c r="I288" s="90"/>
      <c r="J288" s="90"/>
      <c r="K288" s="140"/>
      <c r="L288" s="95">
        <f t="shared" ref="L288:U288" si="119">L291*L289</f>
        <v>0</v>
      </c>
      <c r="M288" s="95">
        <f t="shared" ca="1" si="119"/>
        <v>0</v>
      </c>
      <c r="N288" s="95">
        <f t="shared" ca="1" si="119"/>
        <v>0</v>
      </c>
      <c r="O288" s="95">
        <f t="shared" ca="1" si="119"/>
        <v>0</v>
      </c>
      <c r="P288" s="95">
        <f t="shared" ca="1" si="119"/>
        <v>12874.948391753485</v>
      </c>
      <c r="Q288" s="95">
        <f t="shared" ca="1" si="119"/>
        <v>12874.948391753485</v>
      </c>
      <c r="R288" s="95">
        <f t="shared" ca="1" si="119"/>
        <v>20416.364545560093</v>
      </c>
      <c r="S288" s="95">
        <f t="shared" ca="1" si="119"/>
        <v>31522.875193454522</v>
      </c>
      <c r="T288" s="95">
        <f t="shared" ca="1" si="119"/>
        <v>31938.937430123027</v>
      </c>
      <c r="U288" s="95">
        <f t="shared" ca="1" si="119"/>
        <v>22448.85008279021</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20">INDEX($L$81:$U$85,MATCH($D289,$B$81:$B$85,0),MATCH(L$78,$L$78:$U$78,0))</f>
        <v>1</v>
      </c>
      <c r="M289" s="95">
        <f t="shared" si="120"/>
        <v>1</v>
      </c>
      <c r="N289" s="95">
        <f t="shared" si="120"/>
        <v>1</v>
      </c>
      <c r="O289" s="95">
        <f t="shared" si="120"/>
        <v>1</v>
      </c>
      <c r="P289" s="95">
        <f t="shared" si="120"/>
        <v>1</v>
      </c>
      <c r="Q289" s="95">
        <f t="shared" si="120"/>
        <v>1</v>
      </c>
      <c r="R289" s="95">
        <f t="shared" si="120"/>
        <v>1</v>
      </c>
      <c r="S289" s="95">
        <f t="shared" si="120"/>
        <v>1</v>
      </c>
      <c r="T289" s="95">
        <f t="shared" si="120"/>
        <v>1</v>
      </c>
      <c r="U289" s="95">
        <f t="shared" si="120"/>
        <v>1</v>
      </c>
    </row>
    <row r="290" spans="1:21" ht="14.25">
      <c r="A290" s="94"/>
      <c r="B290" s="183" t="s">
        <v>79</v>
      </c>
      <c r="C290" s="86" t="str">
        <f>"million "&amp;D289</f>
        <v>million LCU</v>
      </c>
      <c r="D290" s="92" t="str">
        <f>D289</f>
        <v>LCU</v>
      </c>
      <c r="E290" s="168"/>
      <c r="F290" s="91"/>
      <c r="G290" s="90"/>
      <c r="H290" s="90"/>
      <c r="I290" s="90"/>
      <c r="J290" s="90"/>
      <c r="K290" s="140"/>
      <c r="L290" s="184">
        <f t="shared" ref="L290:U290" si="121">L285/L289</f>
        <v>0</v>
      </c>
      <c r="M290" s="184">
        <f t="shared" si="121"/>
        <v>0</v>
      </c>
      <c r="N290" s="184">
        <f t="shared" si="121"/>
        <v>0</v>
      </c>
      <c r="O290" s="184">
        <f t="shared" si="121"/>
        <v>0</v>
      </c>
      <c r="P290" s="184">
        <f t="shared" si="121"/>
        <v>12874.948391753485</v>
      </c>
      <c r="Q290" s="184">
        <f t="shared" si="121"/>
        <v>0</v>
      </c>
      <c r="R290" s="184">
        <f t="shared" si="121"/>
        <v>10760.153251744976</v>
      </c>
      <c r="S290" s="184">
        <f t="shared" si="121"/>
        <v>14325.247745832799</v>
      </c>
      <c r="T290" s="184">
        <f t="shared" si="121"/>
        <v>6324.8376475431214</v>
      </c>
      <c r="U290" s="184">
        <f t="shared" si="121"/>
        <v>0</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22">L291+M290-M292</f>
        <v>0</v>
      </c>
      <c r="N291" s="95">
        <f t="shared" ca="1" si="122"/>
        <v>0</v>
      </c>
      <c r="O291" s="95">
        <f t="shared" ca="1" si="122"/>
        <v>0</v>
      </c>
      <c r="P291" s="95">
        <f t="shared" ca="1" si="122"/>
        <v>12874.948391753485</v>
      </c>
      <c r="Q291" s="95">
        <f t="shared" ca="1" si="122"/>
        <v>12874.948391753485</v>
      </c>
      <c r="R291" s="95">
        <f t="shared" ca="1" si="122"/>
        <v>20416.364545560093</v>
      </c>
      <c r="S291" s="95">
        <f t="shared" ca="1" si="122"/>
        <v>31522.875193454522</v>
      </c>
      <c r="T291" s="95">
        <f t="shared" ca="1" si="122"/>
        <v>31938.937430123027</v>
      </c>
      <c r="U291" s="95">
        <f t="shared" ca="1" si="122"/>
        <v>22448.85008279021</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23">IF(M$241&gt;$C279-1,SUM(OFFSET($L290,0,M$241-$C279,1,$C279-$C280))/($C279-$C280),IF(M$241&lt;$C280+1,0,SUM(OFFSET($L290,0,0,1,M$241-$C280))/($C279-$C280)))</f>
        <v>0</v>
      </c>
      <c r="N292" s="95">
        <f t="shared" ca="1" si="123"/>
        <v>0</v>
      </c>
      <c r="O292" s="95">
        <f t="shared" ca="1" si="123"/>
        <v>0</v>
      </c>
      <c r="P292" s="95">
        <f t="shared" ca="1" si="123"/>
        <v>0</v>
      </c>
      <c r="Q292" s="95">
        <f t="shared" ca="1" si="123"/>
        <v>0</v>
      </c>
      <c r="R292" s="95">
        <f t="shared" ca="1" si="123"/>
        <v>3218.7370979383713</v>
      </c>
      <c r="S292" s="95">
        <f t="shared" ca="1" si="123"/>
        <v>3218.7370979383713</v>
      </c>
      <c r="T292" s="95">
        <f t="shared" ca="1" si="123"/>
        <v>5908.7754108746158</v>
      </c>
      <c r="U292" s="95">
        <f t="shared" ca="1" si="123"/>
        <v>9490.0873473328156</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24">L291*$C281</f>
        <v>0</v>
      </c>
      <c r="N293" s="95">
        <f t="shared" ca="1" si="124"/>
        <v>0</v>
      </c>
      <c r="O293" s="95">
        <f t="shared" ca="1" si="124"/>
        <v>0</v>
      </c>
      <c r="P293" s="95">
        <f t="shared" ca="1" si="124"/>
        <v>0</v>
      </c>
      <c r="Q293" s="95">
        <f t="shared" ca="1" si="124"/>
        <v>1158.7453552578136</v>
      </c>
      <c r="R293" s="95">
        <f t="shared" ca="1" si="124"/>
        <v>1158.7453552578136</v>
      </c>
      <c r="S293" s="95">
        <f t="shared" ca="1" si="124"/>
        <v>1837.4728091004083</v>
      </c>
      <c r="T293" s="95">
        <f t="shared" ca="1" si="124"/>
        <v>2837.058767410907</v>
      </c>
      <c r="U293" s="95">
        <f t="shared" ca="1" si="124"/>
        <v>2874.5043687110724</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L302/L$101*100</f>
        <v>100</v>
      </c>
      <c r="M301" s="184">
        <f t="shared" ref="M301:U301" ca="1" si="125">M302/M$101*100</f>
        <v>45.340149323047449</v>
      </c>
      <c r="N301" s="184">
        <f t="shared" ca="1" si="125"/>
        <v>0</v>
      </c>
      <c r="O301" s="184">
        <f t="shared" ca="1" si="125"/>
        <v>0</v>
      </c>
      <c r="P301" s="184">
        <f t="shared" ca="1" si="125"/>
        <v>0</v>
      </c>
      <c r="Q301" s="184">
        <f t="shared" ca="1" si="125"/>
        <v>19.816137021839452</v>
      </c>
      <c r="R301" s="184">
        <f t="shared" ca="1" si="125"/>
        <v>0</v>
      </c>
      <c r="S301" s="184">
        <f t="shared" ca="1" si="125"/>
        <v>0</v>
      </c>
      <c r="T301" s="184">
        <f t="shared" ca="1" si="125"/>
        <v>0</v>
      </c>
      <c r="U301" s="184">
        <f t="shared" ca="1" si="125"/>
        <v>0</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26">SUMIF($E$63:$E$72,$B294,M$63:M$72)*M306</f>
        <v>5344.15</v>
      </c>
      <c r="N302" s="160">
        <f t="shared" si="126"/>
        <v>0</v>
      </c>
      <c r="O302" s="160">
        <f t="shared" si="126"/>
        <v>0</v>
      </c>
      <c r="P302" s="160">
        <f t="shared" si="126"/>
        <v>0</v>
      </c>
      <c r="Q302" s="160">
        <f t="shared" si="126"/>
        <v>2574.0226955737126</v>
      </c>
      <c r="R302" s="160">
        <f t="shared" si="126"/>
        <v>0</v>
      </c>
      <c r="S302" s="160">
        <f t="shared" si="126"/>
        <v>0</v>
      </c>
      <c r="T302" s="160">
        <f t="shared" si="126"/>
        <v>0</v>
      </c>
      <c r="U302" s="160">
        <f t="shared" si="126"/>
        <v>0</v>
      </c>
    </row>
    <row r="303" spans="1:21" ht="14.25">
      <c r="A303" s="94"/>
      <c r="B303" s="183" t="s">
        <v>83</v>
      </c>
      <c r="C303" s="89" t="s">
        <v>81</v>
      </c>
      <c r="D303" s="92" t="str">
        <f>C300</f>
        <v>Domestic</v>
      </c>
      <c r="E303" s="89"/>
      <c r="F303" s="96"/>
      <c r="G303" s="90"/>
      <c r="H303" s="90"/>
      <c r="I303" s="90"/>
      <c r="J303" s="90"/>
      <c r="K303" s="140"/>
      <c r="L303" s="151"/>
      <c r="M303" s="95">
        <f t="shared" ref="M303:U303" ca="1" si="127">M309*M306</f>
        <v>0</v>
      </c>
      <c r="N303" s="95">
        <f t="shared" ca="1" si="127"/>
        <v>1933.3333333333333</v>
      </c>
      <c r="O303" s="95">
        <f t="shared" ca="1" si="127"/>
        <v>2824.0250000000001</v>
      </c>
      <c r="P303" s="95">
        <f t="shared" ca="1" si="127"/>
        <v>2824.0250000000001</v>
      </c>
      <c r="Q303" s="95">
        <f t="shared" ca="1" si="127"/>
        <v>2824.0250000000001</v>
      </c>
      <c r="R303" s="95">
        <f t="shared" ca="1" si="127"/>
        <v>2824.0250000000001</v>
      </c>
      <c r="S303" s="95">
        <f t="shared" ca="1" si="127"/>
        <v>3253.0287825956188</v>
      </c>
      <c r="T303" s="95">
        <f t="shared" ca="1" si="127"/>
        <v>1319.6954492622854</v>
      </c>
      <c r="U303" s="95">
        <f t="shared" ca="1" si="127"/>
        <v>429.00378259561876</v>
      </c>
    </row>
    <row r="304" spans="1:21" ht="14.25">
      <c r="A304" s="94"/>
      <c r="B304" s="183" t="s">
        <v>101</v>
      </c>
      <c r="C304" s="89" t="s">
        <v>81</v>
      </c>
      <c r="D304" s="92" t="str">
        <f>C300</f>
        <v>Domestic</v>
      </c>
      <c r="E304" s="89"/>
      <c r="F304" s="96"/>
      <c r="G304" s="90"/>
      <c r="H304" s="90"/>
      <c r="I304" s="90"/>
      <c r="J304" s="90"/>
      <c r="K304" s="140"/>
      <c r="L304" s="151"/>
      <c r="M304" s="95">
        <f t="shared" ref="M304:U304" si="128">M310*M306</f>
        <v>1392</v>
      </c>
      <c r="N304" s="95">
        <f t="shared" ca="1" si="128"/>
        <v>2033.298</v>
      </c>
      <c r="O304" s="95">
        <f t="shared" ca="1" si="128"/>
        <v>1801.298</v>
      </c>
      <c r="P304" s="95">
        <f t="shared" ca="1" si="128"/>
        <v>1462.4150000000002</v>
      </c>
      <c r="Q304" s="95">
        <f t="shared" ca="1" si="128"/>
        <v>1123.5320000000002</v>
      </c>
      <c r="R304" s="95">
        <f t="shared" ca="1" si="128"/>
        <v>1093.5317234688457</v>
      </c>
      <c r="S304" s="95">
        <f t="shared" ca="1" si="128"/>
        <v>754.64872346884579</v>
      </c>
      <c r="T304" s="95">
        <f t="shared" ca="1" si="128"/>
        <v>364.28526955737152</v>
      </c>
      <c r="U304" s="95">
        <f t="shared" ca="1" si="128"/>
        <v>205.92181564589728</v>
      </c>
    </row>
    <row r="305" spans="1:21" ht="14.25">
      <c r="A305" s="94"/>
      <c r="B305" s="183" t="s">
        <v>82</v>
      </c>
      <c r="C305" s="89" t="s">
        <v>81</v>
      </c>
      <c r="D305" s="92" t="str">
        <f>C300</f>
        <v>Domestic</v>
      </c>
      <c r="E305" s="89"/>
      <c r="F305" s="96"/>
      <c r="G305" s="90"/>
      <c r="H305" s="90"/>
      <c r="I305" s="90"/>
      <c r="J305" s="90"/>
      <c r="K305" s="140"/>
      <c r="L305" s="95">
        <f t="shared" ref="L305:U305" si="129">L308*L306</f>
        <v>11600</v>
      </c>
      <c r="M305" s="95">
        <f t="shared" ca="1" si="129"/>
        <v>16944.150000000001</v>
      </c>
      <c r="N305" s="95">
        <f t="shared" ca="1" si="129"/>
        <v>15010.816666666668</v>
      </c>
      <c r="O305" s="95">
        <f t="shared" ca="1" si="129"/>
        <v>12186.791666666668</v>
      </c>
      <c r="P305" s="95">
        <f t="shared" ca="1" si="129"/>
        <v>9362.7666666666682</v>
      </c>
      <c r="Q305" s="95">
        <f t="shared" ca="1" si="129"/>
        <v>9112.7643622403812</v>
      </c>
      <c r="R305" s="95">
        <f t="shared" ca="1" si="129"/>
        <v>6288.7393622403815</v>
      </c>
      <c r="S305" s="95">
        <f t="shared" ca="1" si="129"/>
        <v>3035.7105796447627</v>
      </c>
      <c r="T305" s="95">
        <f t="shared" ca="1" si="129"/>
        <v>1716.0151303824773</v>
      </c>
      <c r="U305" s="95">
        <f t="shared" ca="1" si="129"/>
        <v>1287.011347786858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30">INDEX($L$81:$U$85,MATCH($D306,$B$81:$B$85,0),MATCH(L$78,$L$78:$U$78,0))</f>
        <v>1</v>
      </c>
      <c r="M306" s="95">
        <f t="shared" si="130"/>
        <v>1</v>
      </c>
      <c r="N306" s="95">
        <f t="shared" si="130"/>
        <v>1</v>
      </c>
      <c r="O306" s="95">
        <f t="shared" si="130"/>
        <v>1</v>
      </c>
      <c r="P306" s="95">
        <f t="shared" si="130"/>
        <v>1</v>
      </c>
      <c r="Q306" s="95">
        <f t="shared" si="130"/>
        <v>1</v>
      </c>
      <c r="R306" s="95">
        <f t="shared" si="130"/>
        <v>1</v>
      </c>
      <c r="S306" s="95">
        <f t="shared" si="130"/>
        <v>1</v>
      </c>
      <c r="T306" s="95">
        <f t="shared" si="130"/>
        <v>1</v>
      </c>
      <c r="U306" s="95">
        <f t="shared" si="130"/>
        <v>1</v>
      </c>
    </row>
    <row r="307" spans="1:21" ht="14.25">
      <c r="A307" s="94"/>
      <c r="B307" s="183" t="s">
        <v>79</v>
      </c>
      <c r="C307" s="86" t="str">
        <f>"million "&amp;D306</f>
        <v>million LCU</v>
      </c>
      <c r="D307" s="92" t="str">
        <f>D306</f>
        <v>LCU</v>
      </c>
      <c r="E307" s="168"/>
      <c r="F307" s="91"/>
      <c r="G307" s="90"/>
      <c r="H307" s="90"/>
      <c r="I307" s="90"/>
      <c r="J307" s="90"/>
      <c r="K307" s="140"/>
      <c r="L307" s="184">
        <f t="shared" ref="L307:U307" si="131">L302/L306</f>
        <v>11600</v>
      </c>
      <c r="M307" s="184">
        <f t="shared" si="131"/>
        <v>5344.15</v>
      </c>
      <c r="N307" s="184">
        <f t="shared" si="131"/>
        <v>0</v>
      </c>
      <c r="O307" s="184">
        <f t="shared" si="131"/>
        <v>0</v>
      </c>
      <c r="P307" s="184">
        <f t="shared" si="131"/>
        <v>0</v>
      </c>
      <c r="Q307" s="184">
        <f t="shared" si="131"/>
        <v>2574.0226955737126</v>
      </c>
      <c r="R307" s="184">
        <f t="shared" si="131"/>
        <v>0</v>
      </c>
      <c r="S307" s="184">
        <f t="shared" si="131"/>
        <v>0</v>
      </c>
      <c r="T307" s="184">
        <f t="shared" si="131"/>
        <v>0</v>
      </c>
      <c r="U307" s="184">
        <f t="shared" si="131"/>
        <v>0</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32">L308+M307-M309</f>
        <v>16944.150000000001</v>
      </c>
      <c r="N308" s="95">
        <f t="shared" ca="1" si="132"/>
        <v>15010.816666666668</v>
      </c>
      <c r="O308" s="95">
        <f t="shared" ca="1" si="132"/>
        <v>12186.791666666668</v>
      </c>
      <c r="P308" s="95">
        <f t="shared" ca="1" si="132"/>
        <v>9362.7666666666682</v>
      </c>
      <c r="Q308" s="95">
        <f t="shared" ca="1" si="132"/>
        <v>9112.7643622403812</v>
      </c>
      <c r="R308" s="95">
        <f t="shared" ca="1" si="132"/>
        <v>6288.7393622403815</v>
      </c>
      <c r="S308" s="95">
        <f t="shared" ca="1" si="132"/>
        <v>3035.7105796447627</v>
      </c>
      <c r="T308" s="95">
        <f t="shared" ca="1" si="132"/>
        <v>1716.0151303824773</v>
      </c>
      <c r="U308" s="95">
        <f t="shared" ca="1" si="132"/>
        <v>1287.011347786858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33">IF(M$241&gt;$C296-1,SUM(OFFSET($L307,0,M$241-$C296,1,$C296-$C297))/($C296-$C297),IF(M$241&lt;$C297+1,0,SUM(OFFSET($L307,0,0,1,M$241-$C297))/($C296-$C297)))</f>
        <v>0</v>
      </c>
      <c r="N309" s="95">
        <f t="shared" ca="1" si="133"/>
        <v>1933.3333333333333</v>
      </c>
      <c r="O309" s="95">
        <f t="shared" ca="1" si="133"/>
        <v>2824.0250000000001</v>
      </c>
      <c r="P309" s="95">
        <f t="shared" ca="1" si="133"/>
        <v>2824.0250000000001</v>
      </c>
      <c r="Q309" s="95">
        <f t="shared" ca="1" si="133"/>
        <v>2824.0250000000001</v>
      </c>
      <c r="R309" s="95">
        <f t="shared" ca="1" si="133"/>
        <v>2824.0250000000001</v>
      </c>
      <c r="S309" s="95">
        <f t="shared" ca="1" si="133"/>
        <v>3253.0287825956188</v>
      </c>
      <c r="T309" s="95">
        <f t="shared" ca="1" si="133"/>
        <v>1319.6954492622854</v>
      </c>
      <c r="U309" s="95">
        <f t="shared" ca="1" si="133"/>
        <v>429.00378259561876</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34">L308*$C298</f>
        <v>1392</v>
      </c>
      <c r="N310" s="95">
        <f t="shared" ca="1" si="134"/>
        <v>2033.298</v>
      </c>
      <c r="O310" s="95">
        <f t="shared" ca="1" si="134"/>
        <v>1801.298</v>
      </c>
      <c r="P310" s="95">
        <f t="shared" ca="1" si="134"/>
        <v>1462.4150000000002</v>
      </c>
      <c r="Q310" s="95">
        <f t="shared" ca="1" si="134"/>
        <v>1123.5320000000002</v>
      </c>
      <c r="R310" s="95">
        <f t="shared" ca="1" si="134"/>
        <v>1093.5317234688457</v>
      </c>
      <c r="S310" s="95">
        <f t="shared" ca="1" si="134"/>
        <v>754.64872346884579</v>
      </c>
      <c r="T310" s="95">
        <f t="shared" ca="1" si="134"/>
        <v>364.28526955737152</v>
      </c>
      <c r="U310" s="95">
        <f t="shared" ca="1" si="134"/>
        <v>205.92181564589728</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L319/L$101*100</f>
        <v>0</v>
      </c>
      <c r="M318" s="184">
        <f t="shared" ref="M318:U318" ca="1" si="135">M319/M$101*100</f>
        <v>0</v>
      </c>
      <c r="N318" s="184">
        <f t="shared" ca="1" si="135"/>
        <v>0</v>
      </c>
      <c r="O318" s="184">
        <f t="shared" ca="1" si="135"/>
        <v>58.031468598314362</v>
      </c>
      <c r="P318" s="184">
        <f t="shared" ca="1" si="135"/>
        <v>0</v>
      </c>
      <c r="Q318" s="184">
        <f t="shared" ca="1" si="135"/>
        <v>0</v>
      </c>
      <c r="R318" s="184">
        <f t="shared" ca="1" si="135"/>
        <v>0</v>
      </c>
      <c r="S318" s="184">
        <f t="shared" ca="1" si="135"/>
        <v>0</v>
      </c>
      <c r="T318" s="184">
        <f t="shared" ca="1" si="135"/>
        <v>0</v>
      </c>
      <c r="U318" s="184">
        <f t="shared" ca="1" si="135"/>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36">SUMIF($E$63:$E$72,$B311,M$63:M$72)*M323</f>
        <v>0</v>
      </c>
      <c r="N319" s="160">
        <f t="shared" si="136"/>
        <v>0</v>
      </c>
      <c r="O319" s="160">
        <f t="shared" si="136"/>
        <v>16153.85345962513</v>
      </c>
      <c r="P319" s="160">
        <f t="shared" si="136"/>
        <v>0</v>
      </c>
      <c r="Q319" s="160">
        <f t="shared" si="136"/>
        <v>0</v>
      </c>
      <c r="R319" s="160">
        <f t="shared" si="136"/>
        <v>0</v>
      </c>
      <c r="S319" s="160">
        <f t="shared" si="136"/>
        <v>0</v>
      </c>
      <c r="T319" s="160">
        <f t="shared" si="136"/>
        <v>0</v>
      </c>
      <c r="U319" s="160">
        <f t="shared" si="136"/>
        <v>0</v>
      </c>
    </row>
    <row r="320" spans="1:21" ht="14.25">
      <c r="A320" s="94"/>
      <c r="B320" s="183" t="s">
        <v>83</v>
      </c>
      <c r="C320" s="89" t="s">
        <v>81</v>
      </c>
      <c r="D320" s="92" t="str">
        <f>C317</f>
        <v>Domestic</v>
      </c>
      <c r="E320" s="89"/>
      <c r="F320" s="96"/>
      <c r="G320" s="90"/>
      <c r="H320" s="90"/>
      <c r="I320" s="90"/>
      <c r="J320" s="90"/>
      <c r="K320" s="140"/>
      <c r="L320" s="151"/>
      <c r="M320" s="95">
        <f t="shared" ref="M320:U320" ca="1" si="137">M326*M323</f>
        <v>0</v>
      </c>
      <c r="N320" s="95">
        <f t="shared" ca="1" si="137"/>
        <v>0</v>
      </c>
      <c r="O320" s="95">
        <f t="shared" ca="1" si="137"/>
        <v>0</v>
      </c>
      <c r="P320" s="95">
        <f t="shared" ca="1" si="137"/>
        <v>0</v>
      </c>
      <c r="Q320" s="95">
        <f t="shared" ca="1" si="137"/>
        <v>4038.4633649062825</v>
      </c>
      <c r="R320" s="95">
        <f t="shared" ca="1" si="137"/>
        <v>4038.4633649062825</v>
      </c>
      <c r="S320" s="95">
        <f t="shared" ca="1" si="137"/>
        <v>4038.4633649062825</v>
      </c>
      <c r="T320" s="95">
        <f t="shared" ca="1" si="137"/>
        <v>4038.4633649062825</v>
      </c>
      <c r="U320" s="95">
        <f t="shared" ca="1" si="137"/>
        <v>0</v>
      </c>
    </row>
    <row r="321" spans="1:21" ht="14.25">
      <c r="A321" s="94"/>
      <c r="B321" s="183" t="s">
        <v>101</v>
      </c>
      <c r="C321" s="89" t="s">
        <v>81</v>
      </c>
      <c r="D321" s="92" t="str">
        <f>C317</f>
        <v>Domestic</v>
      </c>
      <c r="E321" s="89"/>
      <c r="F321" s="96"/>
      <c r="G321" s="90"/>
      <c r="H321" s="90"/>
      <c r="I321" s="90"/>
      <c r="J321" s="90"/>
      <c r="K321" s="140"/>
      <c r="L321" s="151"/>
      <c r="M321" s="95">
        <f t="shared" ref="M321:U321" si="138">M327*M323</f>
        <v>0</v>
      </c>
      <c r="N321" s="95">
        <f t="shared" ca="1" si="138"/>
        <v>0</v>
      </c>
      <c r="O321" s="95">
        <f t="shared" ca="1" si="138"/>
        <v>0</v>
      </c>
      <c r="P321" s="95">
        <f t="shared" ca="1" si="138"/>
        <v>2019.2316824531413</v>
      </c>
      <c r="Q321" s="95">
        <f t="shared" ca="1" si="138"/>
        <v>2019.2316824531413</v>
      </c>
      <c r="R321" s="95">
        <f t="shared" ca="1" si="138"/>
        <v>1514.4237618398561</v>
      </c>
      <c r="S321" s="95">
        <f t="shared" ca="1" si="138"/>
        <v>1009.6158412265708</v>
      </c>
      <c r="T321" s="95">
        <f t="shared" ca="1" si="138"/>
        <v>504.80792061328543</v>
      </c>
      <c r="U321" s="95">
        <f t="shared" ca="1" si="138"/>
        <v>0</v>
      </c>
    </row>
    <row r="322" spans="1:21" ht="14.25">
      <c r="A322" s="94"/>
      <c r="B322" s="183" t="s">
        <v>82</v>
      </c>
      <c r="C322" s="89" t="s">
        <v>81</v>
      </c>
      <c r="D322" s="92" t="str">
        <f>C317</f>
        <v>Domestic</v>
      </c>
      <c r="E322" s="89"/>
      <c r="F322" s="96"/>
      <c r="G322" s="90"/>
      <c r="H322" s="90"/>
      <c r="I322" s="90"/>
      <c r="J322" s="90"/>
      <c r="K322" s="140"/>
      <c r="L322" s="95">
        <f t="shared" ref="L322:U322" si="139">L325*L323</f>
        <v>0</v>
      </c>
      <c r="M322" s="95">
        <f t="shared" ca="1" si="139"/>
        <v>0</v>
      </c>
      <c r="N322" s="95">
        <f t="shared" ca="1" si="139"/>
        <v>0</v>
      </c>
      <c r="O322" s="95">
        <f t="shared" ca="1" si="139"/>
        <v>16153.85345962513</v>
      </c>
      <c r="P322" s="95">
        <f t="shared" ca="1" si="139"/>
        <v>16153.85345962513</v>
      </c>
      <c r="Q322" s="95">
        <f t="shared" ca="1" si="139"/>
        <v>12115.390094718849</v>
      </c>
      <c r="R322" s="95">
        <f t="shared" ca="1" si="139"/>
        <v>8076.926729812566</v>
      </c>
      <c r="S322" s="95">
        <f t="shared" ca="1" si="139"/>
        <v>4038.4633649062835</v>
      </c>
      <c r="T322" s="95">
        <f t="shared" ca="1" si="139"/>
        <v>0</v>
      </c>
      <c r="U322" s="95">
        <f t="shared" ca="1" si="139"/>
        <v>0</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40">INDEX($L$81:$U$85,MATCH($D323,$B$81:$B$85,0),MATCH(L$78,$L$78:$U$78,0))</f>
        <v>1</v>
      </c>
      <c r="M323" s="95">
        <f t="shared" si="140"/>
        <v>1</v>
      </c>
      <c r="N323" s="95">
        <f t="shared" si="140"/>
        <v>1</v>
      </c>
      <c r="O323" s="95">
        <f t="shared" si="140"/>
        <v>1</v>
      </c>
      <c r="P323" s="95">
        <f t="shared" si="140"/>
        <v>1</v>
      </c>
      <c r="Q323" s="95">
        <f t="shared" si="140"/>
        <v>1</v>
      </c>
      <c r="R323" s="95">
        <f t="shared" si="140"/>
        <v>1</v>
      </c>
      <c r="S323" s="95">
        <f t="shared" si="140"/>
        <v>1</v>
      </c>
      <c r="T323" s="95">
        <f t="shared" si="140"/>
        <v>1</v>
      </c>
      <c r="U323" s="95">
        <f t="shared" si="140"/>
        <v>1</v>
      </c>
    </row>
    <row r="324" spans="1:21" ht="14.25">
      <c r="A324" s="94"/>
      <c r="B324" s="183" t="s">
        <v>79</v>
      </c>
      <c r="C324" s="86" t="str">
        <f>"million "&amp;D323</f>
        <v>million LCU</v>
      </c>
      <c r="D324" s="92" t="str">
        <f>D323</f>
        <v>LCU</v>
      </c>
      <c r="E324" s="168"/>
      <c r="F324" s="91"/>
      <c r="G324" s="90"/>
      <c r="H324" s="90"/>
      <c r="I324" s="90"/>
      <c r="J324" s="90"/>
      <c r="K324" s="140"/>
      <c r="L324" s="184">
        <f t="shared" ref="L324:U324" si="141">L319/L323</f>
        <v>0</v>
      </c>
      <c r="M324" s="184">
        <f t="shared" si="141"/>
        <v>0</v>
      </c>
      <c r="N324" s="184">
        <f t="shared" si="141"/>
        <v>0</v>
      </c>
      <c r="O324" s="184">
        <f t="shared" si="141"/>
        <v>16153.85345962513</v>
      </c>
      <c r="P324" s="184">
        <f t="shared" si="141"/>
        <v>0</v>
      </c>
      <c r="Q324" s="184">
        <f t="shared" si="141"/>
        <v>0</v>
      </c>
      <c r="R324" s="184">
        <f t="shared" si="141"/>
        <v>0</v>
      </c>
      <c r="S324" s="184">
        <f t="shared" si="141"/>
        <v>0</v>
      </c>
      <c r="T324" s="184">
        <f t="shared" si="141"/>
        <v>0</v>
      </c>
      <c r="U324" s="184">
        <f t="shared" si="141"/>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42">L325+M324-M326</f>
        <v>0</v>
      </c>
      <c r="N325" s="95">
        <f t="shared" ca="1" si="142"/>
        <v>0</v>
      </c>
      <c r="O325" s="95">
        <f t="shared" ca="1" si="142"/>
        <v>16153.85345962513</v>
      </c>
      <c r="P325" s="95">
        <f t="shared" ca="1" si="142"/>
        <v>16153.85345962513</v>
      </c>
      <c r="Q325" s="95">
        <f t="shared" ca="1" si="142"/>
        <v>12115.390094718849</v>
      </c>
      <c r="R325" s="95">
        <f t="shared" ca="1" si="142"/>
        <v>8076.926729812566</v>
      </c>
      <c r="S325" s="95">
        <f t="shared" ca="1" si="142"/>
        <v>4038.4633649062835</v>
      </c>
      <c r="T325" s="95">
        <f t="shared" ca="1" si="142"/>
        <v>0</v>
      </c>
      <c r="U325" s="95">
        <f t="shared" ca="1" si="142"/>
        <v>0</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43">IF(M$241&gt;$C313-1,SUM(OFFSET($L324,0,M$241-$C313,1,$C313-$C314))/($C313-$C314),IF(M$241&lt;$C314+1,0,SUM(OFFSET($L324,0,0,1,M$241-$C314))/($C313-$C314)))</f>
        <v>0</v>
      </c>
      <c r="N326" s="95">
        <f t="shared" ca="1" si="143"/>
        <v>0</v>
      </c>
      <c r="O326" s="95">
        <f t="shared" ca="1" si="143"/>
        <v>0</v>
      </c>
      <c r="P326" s="95">
        <f t="shared" ca="1" si="143"/>
        <v>0</v>
      </c>
      <c r="Q326" s="95">
        <f t="shared" ca="1" si="143"/>
        <v>4038.4633649062825</v>
      </c>
      <c r="R326" s="95">
        <f t="shared" ca="1" si="143"/>
        <v>4038.4633649062825</v>
      </c>
      <c r="S326" s="95">
        <f t="shared" ca="1" si="143"/>
        <v>4038.4633649062825</v>
      </c>
      <c r="T326" s="95">
        <f t="shared" ca="1" si="143"/>
        <v>4038.4633649062825</v>
      </c>
      <c r="U326" s="95">
        <f t="shared" ca="1" si="143"/>
        <v>0</v>
      </c>
    </row>
    <row r="327" spans="1:21" ht="14.25">
      <c r="A327" s="94"/>
      <c r="B327" s="183" t="s">
        <v>77</v>
      </c>
      <c r="C327" s="86" t="str">
        <f>"million "&amp;D326</f>
        <v>million LCU</v>
      </c>
      <c r="D327" s="92" t="str">
        <f>D326</f>
        <v>LCU</v>
      </c>
      <c r="E327" s="89"/>
      <c r="F327" s="91"/>
      <c r="G327" s="90"/>
      <c r="H327" s="90"/>
      <c r="I327" s="90"/>
      <c r="J327" s="90"/>
      <c r="K327" s="140"/>
      <c r="L327" s="151"/>
      <c r="M327" s="95">
        <f t="shared" ref="M327:U327" si="144">L325*$C315</f>
        <v>0</v>
      </c>
      <c r="N327" s="95">
        <f t="shared" ca="1" si="144"/>
        <v>0</v>
      </c>
      <c r="O327" s="95">
        <f t="shared" ca="1" si="144"/>
        <v>0</v>
      </c>
      <c r="P327" s="95">
        <f t="shared" ca="1" si="144"/>
        <v>2019.2316824531413</v>
      </c>
      <c r="Q327" s="95">
        <f t="shared" ca="1" si="144"/>
        <v>2019.2316824531413</v>
      </c>
      <c r="R327" s="95">
        <f t="shared" ca="1" si="144"/>
        <v>1514.4237618398561</v>
      </c>
      <c r="S327" s="95">
        <f t="shared" ca="1" si="144"/>
        <v>1009.6158412265708</v>
      </c>
      <c r="T327" s="95">
        <f t="shared" ca="1" si="144"/>
        <v>504.80792061328543</v>
      </c>
      <c r="U327" s="95">
        <f t="shared" ca="1" si="144"/>
        <v>0</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L336/L$101*100</f>
        <v>0</v>
      </c>
      <c r="M335" s="184">
        <f t="shared" ref="M335:U335" ca="1" si="145">M336/M$101*100</f>
        <v>0</v>
      </c>
      <c r="N335" s="184">
        <f t="shared" ca="1" si="145"/>
        <v>0</v>
      </c>
      <c r="O335" s="184">
        <f t="shared" ca="1" si="145"/>
        <v>0</v>
      </c>
      <c r="P335" s="184">
        <f t="shared" ca="1" si="145"/>
        <v>0</v>
      </c>
      <c r="Q335" s="184">
        <f t="shared" ca="1" si="145"/>
        <v>0</v>
      </c>
      <c r="R335" s="184">
        <f t="shared" ca="1" si="145"/>
        <v>0</v>
      </c>
      <c r="S335" s="184">
        <f t="shared" ca="1" si="145"/>
        <v>0</v>
      </c>
      <c r="T335" s="184">
        <f t="shared" ca="1" si="145"/>
        <v>0</v>
      </c>
      <c r="U335" s="184">
        <f t="shared" ca="1" si="145"/>
        <v>0</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46">SUMIF($E$63:$E$72,$B328,M$63:M$72)*M340</f>
        <v>0</v>
      </c>
      <c r="N336" s="160">
        <f t="shared" si="146"/>
        <v>0</v>
      </c>
      <c r="O336" s="160">
        <f t="shared" si="146"/>
        <v>0</v>
      </c>
      <c r="P336" s="160">
        <f t="shared" si="146"/>
        <v>0</v>
      </c>
      <c r="Q336" s="160">
        <f t="shared" si="146"/>
        <v>0</v>
      </c>
      <c r="R336" s="160">
        <f t="shared" si="146"/>
        <v>0</v>
      </c>
      <c r="S336" s="160">
        <f t="shared" si="146"/>
        <v>0</v>
      </c>
      <c r="T336" s="160">
        <f t="shared" si="146"/>
        <v>0</v>
      </c>
      <c r="U336" s="160">
        <f t="shared" si="146"/>
        <v>0</v>
      </c>
    </row>
    <row r="337" spans="1:21" ht="14.25">
      <c r="A337" s="94"/>
      <c r="B337" s="183" t="s">
        <v>83</v>
      </c>
      <c r="C337" s="89" t="s">
        <v>81</v>
      </c>
      <c r="D337" s="92" t="str">
        <f>C334</f>
        <v>Domestic</v>
      </c>
      <c r="E337" s="89"/>
      <c r="F337" s="96"/>
      <c r="G337" s="90"/>
      <c r="H337" s="90"/>
      <c r="I337" s="90"/>
      <c r="J337" s="90"/>
      <c r="K337" s="140"/>
      <c r="L337" s="151"/>
      <c r="M337" s="95">
        <f t="shared" ref="M337:U337" ca="1" si="147">M343*M340</f>
        <v>0</v>
      </c>
      <c r="N337" s="95">
        <f t="shared" ca="1" si="147"/>
        <v>0</v>
      </c>
      <c r="O337" s="95">
        <f t="shared" ca="1" si="147"/>
        <v>0</v>
      </c>
      <c r="P337" s="95">
        <f t="shared" ca="1" si="147"/>
        <v>0</v>
      </c>
      <c r="Q337" s="95">
        <f t="shared" ca="1" si="147"/>
        <v>0</v>
      </c>
      <c r="R337" s="95">
        <f t="shared" ca="1" si="147"/>
        <v>0</v>
      </c>
      <c r="S337" s="95">
        <f t="shared" ca="1" si="147"/>
        <v>0</v>
      </c>
      <c r="T337" s="95">
        <f t="shared" ca="1" si="147"/>
        <v>0</v>
      </c>
      <c r="U337" s="95">
        <f t="shared" ca="1" si="147"/>
        <v>0</v>
      </c>
    </row>
    <row r="338" spans="1:21" ht="14.25">
      <c r="A338" s="94"/>
      <c r="B338" s="183" t="s">
        <v>101</v>
      </c>
      <c r="C338" s="89" t="s">
        <v>81</v>
      </c>
      <c r="D338" s="92" t="str">
        <f>C334</f>
        <v>Domestic</v>
      </c>
      <c r="E338" s="89"/>
      <c r="F338" s="96"/>
      <c r="G338" s="90"/>
      <c r="H338" s="90"/>
      <c r="I338" s="90"/>
      <c r="J338" s="90"/>
      <c r="K338" s="140"/>
      <c r="L338" s="151"/>
      <c r="M338" s="95">
        <f t="shared" ref="M338:U338" si="148">M344*M340</f>
        <v>0</v>
      </c>
      <c r="N338" s="95">
        <f t="shared" ca="1" si="148"/>
        <v>0</v>
      </c>
      <c r="O338" s="95">
        <f t="shared" ca="1" si="148"/>
        <v>0</v>
      </c>
      <c r="P338" s="95">
        <f t="shared" ca="1" si="148"/>
        <v>0</v>
      </c>
      <c r="Q338" s="95">
        <f t="shared" ca="1" si="148"/>
        <v>0</v>
      </c>
      <c r="R338" s="95">
        <f t="shared" ca="1" si="148"/>
        <v>0</v>
      </c>
      <c r="S338" s="95">
        <f t="shared" ca="1" si="148"/>
        <v>0</v>
      </c>
      <c r="T338" s="95">
        <f t="shared" ca="1" si="148"/>
        <v>0</v>
      </c>
      <c r="U338" s="95">
        <f t="shared" ca="1" si="148"/>
        <v>0</v>
      </c>
    </row>
    <row r="339" spans="1:21" ht="14.25">
      <c r="A339" s="94"/>
      <c r="B339" s="183" t="s">
        <v>82</v>
      </c>
      <c r="C339" s="89" t="s">
        <v>81</v>
      </c>
      <c r="D339" s="92" t="str">
        <f>C334</f>
        <v>Domestic</v>
      </c>
      <c r="E339" s="89"/>
      <c r="F339" s="96"/>
      <c r="G339" s="90"/>
      <c r="H339" s="90"/>
      <c r="I339" s="90"/>
      <c r="J339" s="90"/>
      <c r="K339" s="140"/>
      <c r="L339" s="95">
        <f t="shared" ref="L339:U339" si="149">L342*L340</f>
        <v>0</v>
      </c>
      <c r="M339" s="95">
        <f t="shared" ca="1" si="149"/>
        <v>0</v>
      </c>
      <c r="N339" s="95">
        <f t="shared" ca="1" si="149"/>
        <v>0</v>
      </c>
      <c r="O339" s="95">
        <f t="shared" ca="1" si="149"/>
        <v>0</v>
      </c>
      <c r="P339" s="95">
        <f t="shared" ca="1" si="149"/>
        <v>0</v>
      </c>
      <c r="Q339" s="95">
        <f t="shared" ca="1" si="149"/>
        <v>0</v>
      </c>
      <c r="R339" s="95">
        <f t="shared" ca="1" si="149"/>
        <v>0</v>
      </c>
      <c r="S339" s="95">
        <f t="shared" ca="1" si="149"/>
        <v>0</v>
      </c>
      <c r="T339" s="95">
        <f t="shared" ca="1" si="149"/>
        <v>0</v>
      </c>
      <c r="U339" s="95">
        <f t="shared" ca="1" si="149"/>
        <v>0</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50">INDEX($L$81:$U$85,MATCH($D340,$B$81:$B$85,0),MATCH(L$78,$L$78:$U$78,0))</f>
        <v>1</v>
      </c>
      <c r="M340" s="95">
        <f t="shared" si="150"/>
        <v>1</v>
      </c>
      <c r="N340" s="95">
        <f t="shared" si="150"/>
        <v>1</v>
      </c>
      <c r="O340" s="95">
        <f t="shared" si="150"/>
        <v>1</v>
      </c>
      <c r="P340" s="95">
        <f t="shared" si="150"/>
        <v>1</v>
      </c>
      <c r="Q340" s="95">
        <f t="shared" si="150"/>
        <v>1</v>
      </c>
      <c r="R340" s="95">
        <f t="shared" si="150"/>
        <v>1</v>
      </c>
      <c r="S340" s="95">
        <f t="shared" si="150"/>
        <v>1</v>
      </c>
      <c r="T340" s="95">
        <f t="shared" si="150"/>
        <v>1</v>
      </c>
      <c r="U340" s="95">
        <f t="shared" si="150"/>
        <v>1</v>
      </c>
    </row>
    <row r="341" spans="1:21" ht="14.25">
      <c r="A341" s="94"/>
      <c r="B341" s="183" t="s">
        <v>79</v>
      </c>
      <c r="C341" s="86" t="str">
        <f>"million "&amp;D340</f>
        <v>million LCU</v>
      </c>
      <c r="D341" s="92" t="str">
        <f>D340</f>
        <v>LCU</v>
      </c>
      <c r="E341" s="168"/>
      <c r="F341" s="91"/>
      <c r="G341" s="90"/>
      <c r="H341" s="90"/>
      <c r="I341" s="90"/>
      <c r="J341" s="90"/>
      <c r="K341" s="140"/>
      <c r="L341" s="184">
        <f t="shared" ref="L341:U341" si="151">L336/L340</f>
        <v>0</v>
      </c>
      <c r="M341" s="184">
        <f t="shared" si="151"/>
        <v>0</v>
      </c>
      <c r="N341" s="184">
        <f t="shared" si="151"/>
        <v>0</v>
      </c>
      <c r="O341" s="184">
        <f t="shared" si="151"/>
        <v>0</v>
      </c>
      <c r="P341" s="184">
        <f t="shared" si="151"/>
        <v>0</v>
      </c>
      <c r="Q341" s="184">
        <f t="shared" si="151"/>
        <v>0</v>
      </c>
      <c r="R341" s="184">
        <f t="shared" si="151"/>
        <v>0</v>
      </c>
      <c r="S341" s="184">
        <f t="shared" si="151"/>
        <v>0</v>
      </c>
      <c r="T341" s="184">
        <f t="shared" si="151"/>
        <v>0</v>
      </c>
      <c r="U341" s="184">
        <f t="shared" si="151"/>
        <v>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52">L342+M341-M343</f>
        <v>0</v>
      </c>
      <c r="N342" s="95">
        <f t="shared" ca="1" si="152"/>
        <v>0</v>
      </c>
      <c r="O342" s="95">
        <f t="shared" ca="1" si="152"/>
        <v>0</v>
      </c>
      <c r="P342" s="95">
        <f t="shared" ca="1" si="152"/>
        <v>0</v>
      </c>
      <c r="Q342" s="95">
        <f t="shared" ca="1" si="152"/>
        <v>0</v>
      </c>
      <c r="R342" s="95">
        <f t="shared" ca="1" si="152"/>
        <v>0</v>
      </c>
      <c r="S342" s="95">
        <f t="shared" ca="1" si="152"/>
        <v>0</v>
      </c>
      <c r="T342" s="95">
        <f t="shared" ca="1" si="152"/>
        <v>0</v>
      </c>
      <c r="U342" s="95">
        <f t="shared" ca="1" si="152"/>
        <v>0</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53">IF(M$241&gt;$C330-1,SUM(OFFSET($L341,0,M$241-$C330,1,$C330-$C331))/($C330-$C331),IF(M$241&lt;$C331+1,0,SUM(OFFSET($L341,0,0,1,M$241-$C331))/($C330-$C331)))</f>
        <v>0</v>
      </c>
      <c r="N343" s="95">
        <f t="shared" ca="1" si="153"/>
        <v>0</v>
      </c>
      <c r="O343" s="95">
        <f t="shared" ca="1" si="153"/>
        <v>0</v>
      </c>
      <c r="P343" s="95">
        <f t="shared" ca="1" si="153"/>
        <v>0</v>
      </c>
      <c r="Q343" s="95">
        <f t="shared" ca="1" si="153"/>
        <v>0</v>
      </c>
      <c r="R343" s="95">
        <f t="shared" ca="1" si="153"/>
        <v>0</v>
      </c>
      <c r="S343" s="95">
        <f t="shared" ca="1" si="153"/>
        <v>0</v>
      </c>
      <c r="T343" s="95">
        <f t="shared" ca="1" si="153"/>
        <v>0</v>
      </c>
      <c r="U343" s="95">
        <f t="shared" ca="1" si="153"/>
        <v>0</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54">L342*$C332</f>
        <v>0</v>
      </c>
      <c r="N344" s="95">
        <f t="shared" ca="1" si="154"/>
        <v>0</v>
      </c>
      <c r="O344" s="95">
        <f t="shared" ca="1" si="154"/>
        <v>0</v>
      </c>
      <c r="P344" s="95">
        <f t="shared" ca="1" si="154"/>
        <v>0</v>
      </c>
      <c r="Q344" s="95">
        <f t="shared" ca="1" si="154"/>
        <v>0</v>
      </c>
      <c r="R344" s="95">
        <f t="shared" ca="1" si="154"/>
        <v>0</v>
      </c>
      <c r="S344" s="95">
        <f t="shared" ca="1" si="154"/>
        <v>0</v>
      </c>
      <c r="T344" s="95">
        <f t="shared" ca="1" si="154"/>
        <v>0</v>
      </c>
      <c r="U344" s="95">
        <f t="shared" ca="1" si="154"/>
        <v>0</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09</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L353/L$101*100</f>
        <v>0</v>
      </c>
      <c r="M352" s="184">
        <f t="shared" ref="M352:U352" ca="1" si="155">M353/M$101*100</f>
        <v>0</v>
      </c>
      <c r="N352" s="184">
        <f t="shared" ca="1" si="155"/>
        <v>0</v>
      </c>
      <c r="O352" s="184">
        <f t="shared" ca="1" si="155"/>
        <v>0</v>
      </c>
      <c r="P352" s="184">
        <f t="shared" ca="1" si="155"/>
        <v>0</v>
      </c>
      <c r="Q352" s="184">
        <f t="shared" ca="1" si="155"/>
        <v>0</v>
      </c>
      <c r="R352" s="184">
        <f t="shared" ca="1" si="155"/>
        <v>0</v>
      </c>
      <c r="S352" s="184">
        <f t="shared" ca="1" si="155"/>
        <v>0</v>
      </c>
      <c r="T352" s="184">
        <f t="shared" ca="1" si="155"/>
        <v>0</v>
      </c>
      <c r="U352" s="184">
        <f t="shared" ca="1" si="155"/>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56">SUMIF($E$63:$E$72,$B345,M$63:M$72)*M357</f>
        <v>0</v>
      </c>
      <c r="N353" s="160">
        <f t="shared" si="156"/>
        <v>0</v>
      </c>
      <c r="O353" s="160">
        <f t="shared" si="156"/>
        <v>0</v>
      </c>
      <c r="P353" s="160">
        <f t="shared" si="156"/>
        <v>0</v>
      </c>
      <c r="Q353" s="160">
        <f t="shared" si="156"/>
        <v>0</v>
      </c>
      <c r="R353" s="160">
        <f t="shared" si="156"/>
        <v>0</v>
      </c>
      <c r="S353" s="160">
        <f t="shared" si="156"/>
        <v>0</v>
      </c>
      <c r="T353" s="160">
        <f t="shared" si="156"/>
        <v>0</v>
      </c>
      <c r="U353" s="160">
        <f t="shared" si="156"/>
        <v>0</v>
      </c>
    </row>
    <row r="354" spans="1:21" ht="14.25">
      <c r="A354" s="94"/>
      <c r="B354" s="183" t="s">
        <v>83</v>
      </c>
      <c r="C354" s="89" t="s">
        <v>81</v>
      </c>
      <c r="D354" s="92" t="str">
        <f>C351</f>
        <v>Domestic</v>
      </c>
      <c r="E354" s="89"/>
      <c r="F354" s="96"/>
      <c r="G354" s="90"/>
      <c r="H354" s="90"/>
      <c r="I354" s="90"/>
      <c r="J354" s="90"/>
      <c r="K354" s="140"/>
      <c r="L354" s="151"/>
      <c r="M354" s="95">
        <f t="shared" ref="M354:U354" ca="1" si="157">M360*M357</f>
        <v>0</v>
      </c>
      <c r="N354" s="95">
        <f t="shared" ca="1" si="157"/>
        <v>0</v>
      </c>
      <c r="O354" s="95">
        <f t="shared" ca="1" si="157"/>
        <v>0</v>
      </c>
      <c r="P354" s="95">
        <f t="shared" ca="1" si="157"/>
        <v>0</v>
      </c>
      <c r="Q354" s="95">
        <f t="shared" ca="1" si="157"/>
        <v>0</v>
      </c>
      <c r="R354" s="95">
        <f t="shared" ca="1" si="157"/>
        <v>0</v>
      </c>
      <c r="S354" s="95">
        <f t="shared" ca="1" si="157"/>
        <v>0</v>
      </c>
      <c r="T354" s="95">
        <f t="shared" ca="1" si="157"/>
        <v>0</v>
      </c>
      <c r="U354" s="95">
        <f t="shared" ca="1" si="157"/>
        <v>0</v>
      </c>
    </row>
    <row r="355" spans="1:21" ht="14.25">
      <c r="A355" s="94"/>
      <c r="B355" s="183" t="s">
        <v>101</v>
      </c>
      <c r="C355" s="89" t="s">
        <v>81</v>
      </c>
      <c r="D355" s="92" t="str">
        <f>C351</f>
        <v>Domestic</v>
      </c>
      <c r="E355" s="89"/>
      <c r="F355" s="96"/>
      <c r="G355" s="90"/>
      <c r="H355" s="90"/>
      <c r="I355" s="90"/>
      <c r="J355" s="90"/>
      <c r="K355" s="140"/>
      <c r="L355" s="151"/>
      <c r="M355" s="95">
        <f t="shared" ref="M355:U355" si="158">M361*M357</f>
        <v>0</v>
      </c>
      <c r="N355" s="95">
        <f t="shared" ca="1" si="158"/>
        <v>0</v>
      </c>
      <c r="O355" s="95">
        <f t="shared" ca="1" si="158"/>
        <v>0</v>
      </c>
      <c r="P355" s="95">
        <f t="shared" ca="1" si="158"/>
        <v>0</v>
      </c>
      <c r="Q355" s="95">
        <f t="shared" ca="1" si="158"/>
        <v>0</v>
      </c>
      <c r="R355" s="95">
        <f t="shared" ca="1" si="158"/>
        <v>0</v>
      </c>
      <c r="S355" s="95">
        <f t="shared" ca="1" si="158"/>
        <v>0</v>
      </c>
      <c r="T355" s="95">
        <f t="shared" ca="1" si="158"/>
        <v>0</v>
      </c>
      <c r="U355" s="95">
        <f t="shared" ca="1" si="158"/>
        <v>0</v>
      </c>
    </row>
    <row r="356" spans="1:21" ht="14.25">
      <c r="A356" s="94"/>
      <c r="B356" s="183" t="s">
        <v>82</v>
      </c>
      <c r="C356" s="89" t="s">
        <v>81</v>
      </c>
      <c r="D356" s="92" t="str">
        <f>C351</f>
        <v>Domestic</v>
      </c>
      <c r="E356" s="89"/>
      <c r="F356" s="96"/>
      <c r="G356" s="90"/>
      <c r="H356" s="90"/>
      <c r="I356" s="90"/>
      <c r="J356" s="90"/>
      <c r="K356" s="140"/>
      <c r="L356" s="95">
        <f t="shared" ref="L356:U356" si="159">L359*L357</f>
        <v>0</v>
      </c>
      <c r="M356" s="95">
        <f t="shared" ca="1" si="159"/>
        <v>0</v>
      </c>
      <c r="N356" s="95">
        <f t="shared" ca="1" si="159"/>
        <v>0</v>
      </c>
      <c r="O356" s="95">
        <f t="shared" ca="1" si="159"/>
        <v>0</v>
      </c>
      <c r="P356" s="95">
        <f t="shared" ca="1" si="159"/>
        <v>0</v>
      </c>
      <c r="Q356" s="95">
        <f t="shared" ca="1" si="159"/>
        <v>0</v>
      </c>
      <c r="R356" s="95">
        <f t="shared" ca="1" si="159"/>
        <v>0</v>
      </c>
      <c r="S356" s="95">
        <f t="shared" ca="1" si="159"/>
        <v>0</v>
      </c>
      <c r="T356" s="95">
        <f t="shared" ca="1" si="159"/>
        <v>0</v>
      </c>
      <c r="U356" s="95">
        <f t="shared" ca="1" si="159"/>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60">INDEX($L$81:$U$85,MATCH($D357,$B$81:$B$85,0),MATCH(L$78,$L$78:$U$78,0))</f>
        <v>1</v>
      </c>
      <c r="M357" s="95">
        <f t="shared" si="160"/>
        <v>1</v>
      </c>
      <c r="N357" s="95">
        <f t="shared" si="160"/>
        <v>1</v>
      </c>
      <c r="O357" s="95">
        <f t="shared" si="160"/>
        <v>1</v>
      </c>
      <c r="P357" s="95">
        <f t="shared" si="160"/>
        <v>1</v>
      </c>
      <c r="Q357" s="95">
        <f t="shared" si="160"/>
        <v>1</v>
      </c>
      <c r="R357" s="95">
        <f t="shared" si="160"/>
        <v>1</v>
      </c>
      <c r="S357" s="95">
        <f t="shared" si="160"/>
        <v>1</v>
      </c>
      <c r="T357" s="95">
        <f t="shared" si="160"/>
        <v>1</v>
      </c>
      <c r="U357" s="95">
        <f t="shared" si="160"/>
        <v>1</v>
      </c>
    </row>
    <row r="358" spans="1:21" ht="14.25">
      <c r="A358" s="94"/>
      <c r="B358" s="183" t="s">
        <v>79</v>
      </c>
      <c r="C358" s="86" t="str">
        <f>"million "&amp;D357</f>
        <v>million LCU</v>
      </c>
      <c r="D358" s="92" t="str">
        <f>D357</f>
        <v>LCU</v>
      </c>
      <c r="E358" s="168"/>
      <c r="F358" s="91"/>
      <c r="G358" s="90"/>
      <c r="H358" s="90"/>
      <c r="I358" s="90"/>
      <c r="J358" s="90"/>
      <c r="K358" s="140"/>
      <c r="L358" s="184">
        <f t="shared" ref="L358:U358" si="161">L353/L357</f>
        <v>0</v>
      </c>
      <c r="M358" s="184">
        <f t="shared" si="161"/>
        <v>0</v>
      </c>
      <c r="N358" s="184">
        <f t="shared" si="161"/>
        <v>0</v>
      </c>
      <c r="O358" s="184">
        <f t="shared" si="161"/>
        <v>0</v>
      </c>
      <c r="P358" s="184">
        <f t="shared" si="161"/>
        <v>0</v>
      </c>
      <c r="Q358" s="184">
        <f t="shared" si="161"/>
        <v>0</v>
      </c>
      <c r="R358" s="184">
        <f t="shared" si="161"/>
        <v>0</v>
      </c>
      <c r="S358" s="184">
        <f t="shared" si="161"/>
        <v>0</v>
      </c>
      <c r="T358" s="184">
        <f t="shared" si="161"/>
        <v>0</v>
      </c>
      <c r="U358" s="184">
        <f t="shared" si="161"/>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62">L359+M358-M360</f>
        <v>0</v>
      </c>
      <c r="N359" s="95">
        <f t="shared" ca="1" si="162"/>
        <v>0</v>
      </c>
      <c r="O359" s="95">
        <f t="shared" ca="1" si="162"/>
        <v>0</v>
      </c>
      <c r="P359" s="95">
        <f t="shared" ca="1" si="162"/>
        <v>0</v>
      </c>
      <c r="Q359" s="95">
        <f t="shared" ca="1" si="162"/>
        <v>0</v>
      </c>
      <c r="R359" s="95">
        <f t="shared" ca="1" si="162"/>
        <v>0</v>
      </c>
      <c r="S359" s="95">
        <f t="shared" ca="1" si="162"/>
        <v>0</v>
      </c>
      <c r="T359" s="95">
        <f t="shared" ca="1" si="162"/>
        <v>0</v>
      </c>
      <c r="U359" s="95">
        <f t="shared" ca="1" si="162"/>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63">IF(M$241&gt;$C347-1,SUM(OFFSET($L358,0,M$241-$C347,1,$C347-$C348))/($C347-$C348),IF(M$241&lt;$C348+1,0,SUM(OFFSET($L358,0,0,1,M$241-$C348))/($C347-$C348)))</f>
        <v>0</v>
      </c>
      <c r="N360" s="95">
        <f t="shared" ca="1" si="163"/>
        <v>0</v>
      </c>
      <c r="O360" s="95">
        <f t="shared" ca="1" si="163"/>
        <v>0</v>
      </c>
      <c r="P360" s="95">
        <f t="shared" ca="1" si="163"/>
        <v>0</v>
      </c>
      <c r="Q360" s="95">
        <f t="shared" ca="1" si="163"/>
        <v>0</v>
      </c>
      <c r="R360" s="95">
        <f t="shared" ca="1" si="163"/>
        <v>0</v>
      </c>
      <c r="S360" s="95">
        <f t="shared" ca="1" si="163"/>
        <v>0</v>
      </c>
      <c r="T360" s="95">
        <f t="shared" ca="1" si="163"/>
        <v>0</v>
      </c>
      <c r="U360" s="95">
        <f t="shared" ca="1" si="163"/>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64">L359*$C349</f>
        <v>0</v>
      </c>
      <c r="N361" s="95">
        <f t="shared" ca="1" si="164"/>
        <v>0</v>
      </c>
      <c r="O361" s="95">
        <f t="shared" ca="1" si="164"/>
        <v>0</v>
      </c>
      <c r="P361" s="95">
        <f t="shared" ca="1" si="164"/>
        <v>0</v>
      </c>
      <c r="Q361" s="95">
        <f t="shared" ca="1" si="164"/>
        <v>0</v>
      </c>
      <c r="R361" s="95">
        <f t="shared" ca="1" si="164"/>
        <v>0</v>
      </c>
      <c r="S361" s="95">
        <f t="shared" ca="1" si="164"/>
        <v>0</v>
      </c>
      <c r="T361" s="95">
        <f t="shared" ca="1" si="164"/>
        <v>0</v>
      </c>
      <c r="U361" s="95">
        <f t="shared" ca="1" si="164"/>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L370/L$101*100</f>
        <v>0</v>
      </c>
      <c r="M369" s="184">
        <f t="shared" ref="M369:U369" ca="1" si="165">M370/M$101*100</f>
        <v>0</v>
      </c>
      <c r="N369" s="184">
        <f t="shared" ca="1" si="165"/>
        <v>117.3114147150297</v>
      </c>
      <c r="O369" s="184">
        <f t="shared" ca="1" si="165"/>
        <v>49.838183989723269</v>
      </c>
      <c r="P369" s="184">
        <f t="shared" ca="1" si="165"/>
        <v>0</v>
      </c>
      <c r="Q369" s="184">
        <f t="shared" ca="1" si="165"/>
        <v>97.352679159995631</v>
      </c>
      <c r="R369" s="184">
        <f t="shared" ca="1" si="165"/>
        <v>71.631342009163362</v>
      </c>
      <c r="S369" s="184">
        <f t="shared" ca="1" si="165"/>
        <v>46.538030513124994</v>
      </c>
      <c r="T369" s="184">
        <f t="shared" ca="1" si="165"/>
        <v>74.62090010866045</v>
      </c>
      <c r="U369" s="184">
        <f t="shared" ca="1" si="165"/>
        <v>184.98805786114752</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66">SUMIF($E$63:$E$72,$B362,M$63:M$72)*M374</f>
        <v>0</v>
      </c>
      <c r="N370" s="160">
        <f t="shared" si="166"/>
        <v>9568.6465300000255</v>
      </c>
      <c r="O370" s="160">
        <f t="shared" si="166"/>
        <v>13873.140561657439</v>
      </c>
      <c r="P370" s="160">
        <f t="shared" si="166"/>
        <v>0</v>
      </c>
      <c r="Q370" s="160">
        <f t="shared" si="166"/>
        <v>12645.653658761068</v>
      </c>
      <c r="R370" s="160">
        <f t="shared" si="166"/>
        <v>16896.446903007145</v>
      </c>
      <c r="S370" s="160">
        <f t="shared" si="166"/>
        <v>9559.0465875303835</v>
      </c>
      <c r="T370" s="160">
        <f t="shared" si="166"/>
        <v>7260.143115684592</v>
      </c>
      <c r="U370" s="160">
        <f t="shared" si="166"/>
        <v>8604.7317725805933</v>
      </c>
    </row>
    <row r="371" spans="1:21" ht="14.25">
      <c r="A371" s="94"/>
      <c r="B371" s="183" t="s">
        <v>83</v>
      </c>
      <c r="C371" s="89" t="s">
        <v>81</v>
      </c>
      <c r="D371" s="92" t="str">
        <f>C368</f>
        <v>External</v>
      </c>
      <c r="E371" s="89"/>
      <c r="F371" s="96"/>
      <c r="G371" s="90"/>
      <c r="H371" s="90"/>
      <c r="I371" s="90"/>
      <c r="J371" s="90"/>
      <c r="K371" s="140"/>
      <c r="L371" s="151"/>
      <c r="M371" s="95">
        <f t="shared" ref="M371:U371" ca="1" si="167">M377*M374</f>
        <v>0</v>
      </c>
      <c r="N371" s="95">
        <f t="shared" ca="1" si="167"/>
        <v>0</v>
      </c>
      <c r="O371" s="95">
        <f t="shared" ca="1" si="167"/>
        <v>0</v>
      </c>
      <c r="P371" s="95">
        <f t="shared" ca="1" si="167"/>
        <v>0</v>
      </c>
      <c r="Q371" s="95">
        <f t="shared" ca="1" si="167"/>
        <v>0</v>
      </c>
      <c r="R371" s="95">
        <f t="shared" ca="1" si="167"/>
        <v>0</v>
      </c>
      <c r="S371" s="95">
        <f t="shared" ca="1" si="167"/>
        <v>0</v>
      </c>
      <c r="T371" s="95">
        <f t="shared" ca="1" si="167"/>
        <v>0</v>
      </c>
      <c r="U371" s="95">
        <f t="shared" ca="1" si="167"/>
        <v>0</v>
      </c>
    </row>
    <row r="372" spans="1:21" ht="14.25">
      <c r="A372" s="94"/>
      <c r="B372" s="183" t="s">
        <v>101</v>
      </c>
      <c r="C372" s="89" t="s">
        <v>81</v>
      </c>
      <c r="D372" s="92" t="str">
        <f>C368</f>
        <v>External</v>
      </c>
      <c r="E372" s="89"/>
      <c r="F372" s="96"/>
      <c r="G372" s="90"/>
      <c r="H372" s="90"/>
      <c r="I372" s="90"/>
      <c r="J372" s="90"/>
      <c r="K372" s="140"/>
      <c r="L372" s="151"/>
      <c r="M372" s="95">
        <f t="shared" ref="M372:U372" si="168">M378*M374</f>
        <v>0</v>
      </c>
      <c r="N372" s="95">
        <f t="shared" ca="1" si="168"/>
        <v>0</v>
      </c>
      <c r="O372" s="95">
        <f t="shared" ca="1" si="168"/>
        <v>236.33358169240196</v>
      </c>
      <c r="P372" s="95">
        <f t="shared" ca="1" si="168"/>
        <v>578.98277329741722</v>
      </c>
      <c r="Q372" s="95">
        <f t="shared" ca="1" si="168"/>
        <v>578.98277329741722</v>
      </c>
      <c r="R372" s="95">
        <f t="shared" ca="1" si="168"/>
        <v>891.31457619625667</v>
      </c>
      <c r="S372" s="95">
        <f t="shared" ca="1" si="168"/>
        <v>1308.6356468349859</v>
      </c>
      <c r="T372" s="95">
        <f t="shared" ca="1" si="168"/>
        <v>1544.7321219751939</v>
      </c>
      <c r="U372" s="95">
        <f t="shared" ca="1" si="168"/>
        <v>1724.048561426654</v>
      </c>
    </row>
    <row r="373" spans="1:21" ht="14.25">
      <c r="A373" s="94"/>
      <c r="B373" s="183" t="s">
        <v>82</v>
      </c>
      <c r="C373" s="89" t="s">
        <v>81</v>
      </c>
      <c r="D373" s="92" t="str">
        <f>C368</f>
        <v>External</v>
      </c>
      <c r="E373" s="89"/>
      <c r="F373" s="96"/>
      <c r="G373" s="90"/>
      <c r="H373" s="90"/>
      <c r="I373" s="90"/>
      <c r="J373" s="90"/>
      <c r="K373" s="140"/>
      <c r="L373" s="95">
        <f t="shared" ref="L373:U373" si="169">L376*L374</f>
        <v>0</v>
      </c>
      <c r="M373" s="95">
        <f t="shared" ca="1" si="169"/>
        <v>0</v>
      </c>
      <c r="N373" s="95">
        <f t="shared" ca="1" si="169"/>
        <v>9568.6465300000255</v>
      </c>
      <c r="O373" s="95">
        <f t="shared" ca="1" si="169"/>
        <v>23441.787091657461</v>
      </c>
      <c r="P373" s="95">
        <f t="shared" ca="1" si="169"/>
        <v>23441.787091657461</v>
      </c>
      <c r="Q373" s="95">
        <f t="shared" ca="1" si="169"/>
        <v>36087.440750418529</v>
      </c>
      <c r="R373" s="95">
        <f t="shared" ca="1" si="169"/>
        <v>52983.887653425671</v>
      </c>
      <c r="S373" s="95">
        <f t="shared" ca="1" si="169"/>
        <v>62542.934240956056</v>
      </c>
      <c r="T373" s="95">
        <f t="shared" ca="1" si="169"/>
        <v>69803.077356640642</v>
      </c>
      <c r="U373" s="95">
        <f t="shared" ca="1" si="169"/>
        <v>78407.809129221234</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70">INDEX($L$81:$U$85,MATCH($D374,$B$81:$B$85,0),MATCH(L$78,$L$78:$U$78,0))</f>
        <v>412.99</v>
      </c>
      <c r="M374" s="95">
        <f t="shared" si="170"/>
        <v>495.58799999999997</v>
      </c>
      <c r="N374" s="95">
        <f t="shared" si="170"/>
        <v>495.58799999999997</v>
      </c>
      <c r="O374" s="95">
        <f t="shared" si="170"/>
        <v>495.58799999999997</v>
      </c>
      <c r="P374" s="95">
        <f t="shared" si="170"/>
        <v>495.58799999999997</v>
      </c>
      <c r="Q374" s="95">
        <f t="shared" si="170"/>
        <v>495.58799999999997</v>
      </c>
      <c r="R374" s="95">
        <f t="shared" si="170"/>
        <v>495.58799999999997</v>
      </c>
      <c r="S374" s="95">
        <f t="shared" si="170"/>
        <v>495.58799999999997</v>
      </c>
      <c r="T374" s="95">
        <f t="shared" si="170"/>
        <v>495.58799999999997</v>
      </c>
      <c r="U374" s="95">
        <f t="shared" si="170"/>
        <v>495.58799999999997</v>
      </c>
    </row>
    <row r="375" spans="1:21" ht="14.25">
      <c r="A375" s="94"/>
      <c r="B375" s="183" t="s">
        <v>79</v>
      </c>
      <c r="C375" s="86" t="str">
        <f>"million "&amp;D374</f>
        <v>million USD</v>
      </c>
      <c r="D375" s="92" t="str">
        <f>D374</f>
        <v>USD</v>
      </c>
      <c r="E375" s="168"/>
      <c r="F375" s="91"/>
      <c r="G375" s="90"/>
      <c r="H375" s="90"/>
      <c r="I375" s="90"/>
      <c r="J375" s="90"/>
      <c r="K375" s="140"/>
      <c r="L375" s="184">
        <f t="shared" ref="L375:U375" si="171">L370/L374</f>
        <v>0</v>
      </c>
      <c r="M375" s="184">
        <f t="shared" si="171"/>
        <v>0</v>
      </c>
      <c r="N375" s="184">
        <f t="shared" si="171"/>
        <v>19.307663886131273</v>
      </c>
      <c r="O375" s="184">
        <f t="shared" si="171"/>
        <v>27.993293949121931</v>
      </c>
      <c r="P375" s="184">
        <f t="shared" si="171"/>
        <v>0</v>
      </c>
      <c r="Q375" s="184">
        <f t="shared" si="171"/>
        <v>25.516464601162799</v>
      </c>
      <c r="R375" s="184">
        <f t="shared" si="171"/>
        <v>34.093736940779735</v>
      </c>
      <c r="S375" s="184">
        <f t="shared" si="171"/>
        <v>19.288293073138139</v>
      </c>
      <c r="T375" s="184">
        <f t="shared" si="171"/>
        <v>14.649553894938119</v>
      </c>
      <c r="U375" s="184">
        <f t="shared" si="171"/>
        <v>17.362671760778294</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72">L376+M375-M377</f>
        <v>0</v>
      </c>
      <c r="N376" s="95">
        <f t="shared" ca="1" si="172"/>
        <v>19.307663886131273</v>
      </c>
      <c r="O376" s="95">
        <f t="shared" ca="1" si="172"/>
        <v>47.3009578352532</v>
      </c>
      <c r="P376" s="95">
        <f t="shared" ca="1" si="172"/>
        <v>47.3009578352532</v>
      </c>
      <c r="Q376" s="95">
        <f t="shared" ca="1" si="172"/>
        <v>72.817422436415995</v>
      </c>
      <c r="R376" s="95">
        <f t="shared" ca="1" si="172"/>
        <v>106.91115937719573</v>
      </c>
      <c r="S376" s="95">
        <f t="shared" ca="1" si="172"/>
        <v>126.19945245033387</v>
      </c>
      <c r="T376" s="95">
        <f t="shared" ca="1" si="172"/>
        <v>140.84900634527199</v>
      </c>
      <c r="U376" s="95">
        <f t="shared" ca="1" si="172"/>
        <v>158.21167810605027</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73">IF(M$241&gt;$C364-1,SUM(OFFSET($L375,0,M$241-$C364,1,$C364-$C365))/($C364-$C365),IF(M$241&lt;$C365+1,0,SUM(OFFSET($L375,0,0,1,M$241-$C365))/($C364-$C365)))</f>
        <v>0</v>
      </c>
      <c r="N377" s="95">
        <f t="shared" ca="1" si="173"/>
        <v>0</v>
      </c>
      <c r="O377" s="95">
        <f t="shared" ca="1" si="173"/>
        <v>0</v>
      </c>
      <c r="P377" s="95">
        <f t="shared" ca="1" si="173"/>
        <v>0</v>
      </c>
      <c r="Q377" s="95">
        <f t="shared" ca="1" si="173"/>
        <v>0</v>
      </c>
      <c r="R377" s="95">
        <f t="shared" ca="1" si="173"/>
        <v>0</v>
      </c>
      <c r="S377" s="95">
        <f t="shared" ca="1" si="173"/>
        <v>0</v>
      </c>
      <c r="T377" s="95">
        <f t="shared" ca="1" si="173"/>
        <v>0</v>
      </c>
      <c r="U377" s="95">
        <f t="shared" ca="1" si="173"/>
        <v>0</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74">L376*$C366</f>
        <v>0</v>
      </c>
      <c r="N378" s="95">
        <f t="shared" ca="1" si="174"/>
        <v>0</v>
      </c>
      <c r="O378" s="95">
        <f t="shared" ca="1" si="174"/>
        <v>0.47687510934970578</v>
      </c>
      <c r="P378" s="95">
        <f t="shared" ca="1" si="174"/>
        <v>1.1682743998995482</v>
      </c>
      <c r="Q378" s="95">
        <f t="shared" ca="1" si="174"/>
        <v>1.1682743998995482</v>
      </c>
      <c r="R378" s="95">
        <f t="shared" ca="1" si="174"/>
        <v>1.7984991085261481</v>
      </c>
      <c r="S378" s="95">
        <f t="shared" ca="1" si="174"/>
        <v>2.6405716983360894</v>
      </c>
      <c r="T378" s="95">
        <f t="shared" ca="1" si="174"/>
        <v>3.1169683728726159</v>
      </c>
      <c r="U378" s="95">
        <f t="shared" ca="1" si="174"/>
        <v>3.478794001119184</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L387/L$101*100</f>
        <v>0</v>
      </c>
      <c r="M386" s="184">
        <f t="shared" ref="M386:U386" ca="1" si="175">M387/M$101*100</f>
        <v>63.069058473406734</v>
      </c>
      <c r="N386" s="184">
        <f t="shared" ca="1" si="175"/>
        <v>0</v>
      </c>
      <c r="O386" s="184">
        <f t="shared" ca="1" si="175"/>
        <v>0</v>
      </c>
      <c r="P386" s="184">
        <f t="shared" ca="1" si="175"/>
        <v>51.894635599940422</v>
      </c>
      <c r="Q386" s="184">
        <f t="shared" ca="1" si="175"/>
        <v>0</v>
      </c>
      <c r="R386" s="184">
        <f t="shared" ca="1" si="175"/>
        <v>0</v>
      </c>
      <c r="S386" s="184">
        <f t="shared" ca="1" si="175"/>
        <v>0</v>
      </c>
      <c r="T386" s="184">
        <f t="shared" ca="1" si="175"/>
        <v>0</v>
      </c>
      <c r="U386" s="184">
        <f t="shared" ca="1" si="175"/>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76">SUMIF($E$63:$E$72,$B379,M$63:M$72)*M391</f>
        <v>7433.82</v>
      </c>
      <c r="N387" s="160">
        <f t="shared" si="176"/>
        <v>0</v>
      </c>
      <c r="O387" s="160">
        <f t="shared" si="176"/>
        <v>0</v>
      </c>
      <c r="P387" s="160">
        <f t="shared" si="176"/>
        <v>11774.852447761747</v>
      </c>
      <c r="Q387" s="160">
        <f t="shared" si="176"/>
        <v>0</v>
      </c>
      <c r="R387" s="160">
        <f t="shared" si="176"/>
        <v>0</v>
      </c>
      <c r="S387" s="160">
        <f t="shared" si="176"/>
        <v>0</v>
      </c>
      <c r="T387" s="160">
        <f t="shared" si="176"/>
        <v>0</v>
      </c>
      <c r="U387" s="160">
        <f t="shared" si="176"/>
        <v>0</v>
      </c>
    </row>
    <row r="388" spans="1:21" ht="14.25">
      <c r="A388" s="94"/>
      <c r="B388" s="183" t="s">
        <v>83</v>
      </c>
      <c r="C388" s="89" t="s">
        <v>81</v>
      </c>
      <c r="D388" s="92" t="str">
        <f>C385</f>
        <v>External</v>
      </c>
      <c r="E388" s="89"/>
      <c r="F388" s="96"/>
      <c r="G388" s="90"/>
      <c r="H388" s="90"/>
      <c r="I388" s="90"/>
      <c r="J388" s="90"/>
      <c r="K388" s="140"/>
      <c r="L388" s="151"/>
      <c r="M388" s="95">
        <f t="shared" ref="M388:U388" ca="1" si="177">M394*M391</f>
        <v>0</v>
      </c>
      <c r="N388" s="95">
        <f t="shared" ca="1" si="177"/>
        <v>0</v>
      </c>
      <c r="O388" s="95">
        <f t="shared" ca="1" si="177"/>
        <v>0</v>
      </c>
      <c r="P388" s="95">
        <f t="shared" ca="1" si="177"/>
        <v>0</v>
      </c>
      <c r="Q388" s="95">
        <f t="shared" ca="1" si="177"/>
        <v>0</v>
      </c>
      <c r="R388" s="95">
        <f t="shared" ca="1" si="177"/>
        <v>0</v>
      </c>
      <c r="S388" s="95">
        <f t="shared" ca="1" si="177"/>
        <v>495.58799999999997</v>
      </c>
      <c r="T388" s="95">
        <f t="shared" ca="1" si="177"/>
        <v>495.58799999999997</v>
      </c>
      <c r="U388" s="95">
        <f t="shared" ca="1" si="177"/>
        <v>495.58799999999997</v>
      </c>
    </row>
    <row r="389" spans="1:21" ht="14.25">
      <c r="A389" s="94"/>
      <c r="B389" s="183" t="s">
        <v>101</v>
      </c>
      <c r="C389" s="89" t="s">
        <v>81</v>
      </c>
      <c r="D389" s="92" t="str">
        <f>C385</f>
        <v>External</v>
      </c>
      <c r="E389" s="89"/>
      <c r="F389" s="96"/>
      <c r="G389" s="90"/>
      <c r="H389" s="90"/>
      <c r="I389" s="90"/>
      <c r="J389" s="90"/>
      <c r="K389" s="140"/>
      <c r="L389" s="151"/>
      <c r="M389" s="95">
        <f t="shared" ref="M389:U389" si="178">M395*M391</f>
        <v>0</v>
      </c>
      <c r="N389" s="95">
        <f t="shared" ca="1" si="178"/>
        <v>85.488929999999982</v>
      </c>
      <c r="O389" s="95">
        <f t="shared" ca="1" si="178"/>
        <v>85.488929999999982</v>
      </c>
      <c r="P389" s="95">
        <f t="shared" ca="1" si="178"/>
        <v>85.488929999999982</v>
      </c>
      <c r="Q389" s="95">
        <f t="shared" ca="1" si="178"/>
        <v>220.89973314926004</v>
      </c>
      <c r="R389" s="95">
        <f t="shared" ca="1" si="178"/>
        <v>220.89973314926004</v>
      </c>
      <c r="S389" s="95">
        <f t="shared" ca="1" si="178"/>
        <v>220.89973314926004</v>
      </c>
      <c r="T389" s="95">
        <f t="shared" ca="1" si="178"/>
        <v>215.20047114926007</v>
      </c>
      <c r="U389" s="95">
        <f t="shared" ca="1" si="178"/>
        <v>209.50120914926006</v>
      </c>
    </row>
    <row r="390" spans="1:21" ht="14.25">
      <c r="A390" s="94"/>
      <c r="B390" s="183" t="s">
        <v>82</v>
      </c>
      <c r="C390" s="89" t="s">
        <v>81</v>
      </c>
      <c r="D390" s="92" t="str">
        <f>C385</f>
        <v>External</v>
      </c>
      <c r="E390" s="89"/>
      <c r="F390" s="96"/>
      <c r="G390" s="90"/>
      <c r="H390" s="90"/>
      <c r="I390" s="90"/>
      <c r="J390" s="90"/>
      <c r="K390" s="140"/>
      <c r="L390" s="95">
        <f t="shared" ref="L390:U390" si="179">L393*L391</f>
        <v>0</v>
      </c>
      <c r="M390" s="95">
        <f t="shared" ca="1" si="179"/>
        <v>7433.82</v>
      </c>
      <c r="N390" s="95">
        <f t="shared" ca="1" si="179"/>
        <v>7433.82</v>
      </c>
      <c r="O390" s="95">
        <f t="shared" ca="1" si="179"/>
        <v>7433.82</v>
      </c>
      <c r="P390" s="95">
        <f t="shared" ca="1" si="179"/>
        <v>19208.672447761746</v>
      </c>
      <c r="Q390" s="95">
        <f t="shared" ca="1" si="179"/>
        <v>19208.672447761746</v>
      </c>
      <c r="R390" s="95">
        <f t="shared" ca="1" si="179"/>
        <v>19208.672447761746</v>
      </c>
      <c r="S390" s="95">
        <f t="shared" ca="1" si="179"/>
        <v>18713.084447761747</v>
      </c>
      <c r="T390" s="95">
        <f t="shared" ca="1" si="179"/>
        <v>18217.496447761747</v>
      </c>
      <c r="U390" s="95">
        <f t="shared" ca="1" si="179"/>
        <v>17721.908447761747</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80">INDEX($L$81:$U$85,MATCH($D391,$B$81:$B$85,0),MATCH(L$78,$L$78:$U$78,0))</f>
        <v>412.99</v>
      </c>
      <c r="M391" s="95">
        <f t="shared" si="180"/>
        <v>495.58799999999997</v>
      </c>
      <c r="N391" s="95">
        <f t="shared" si="180"/>
        <v>495.58799999999997</v>
      </c>
      <c r="O391" s="95">
        <f t="shared" si="180"/>
        <v>495.58799999999997</v>
      </c>
      <c r="P391" s="95">
        <f t="shared" si="180"/>
        <v>495.58799999999997</v>
      </c>
      <c r="Q391" s="95">
        <f t="shared" si="180"/>
        <v>495.58799999999997</v>
      </c>
      <c r="R391" s="95">
        <f t="shared" si="180"/>
        <v>495.58799999999997</v>
      </c>
      <c r="S391" s="95">
        <f t="shared" si="180"/>
        <v>495.58799999999997</v>
      </c>
      <c r="T391" s="95">
        <f t="shared" si="180"/>
        <v>495.58799999999997</v>
      </c>
      <c r="U391" s="95">
        <f t="shared" si="180"/>
        <v>495.58799999999997</v>
      </c>
    </row>
    <row r="392" spans="1:21" ht="14.25">
      <c r="A392" s="94"/>
      <c r="B392" s="183" t="s">
        <v>79</v>
      </c>
      <c r="C392" s="86" t="str">
        <f>"million "&amp;D391</f>
        <v>million USD</v>
      </c>
      <c r="D392" s="92" t="str">
        <f>D391</f>
        <v>USD</v>
      </c>
      <c r="E392" s="168"/>
      <c r="F392" s="91"/>
      <c r="G392" s="90"/>
      <c r="H392" s="90"/>
      <c r="I392" s="90"/>
      <c r="J392" s="90"/>
      <c r="K392" s="140"/>
      <c r="L392" s="184">
        <f t="shared" ref="L392:U392" si="181">L387/L391</f>
        <v>0</v>
      </c>
      <c r="M392" s="184">
        <f t="shared" si="181"/>
        <v>15</v>
      </c>
      <c r="N392" s="184">
        <f t="shared" si="181"/>
        <v>0</v>
      </c>
      <c r="O392" s="184">
        <f t="shared" si="181"/>
        <v>0</v>
      </c>
      <c r="P392" s="184">
        <f t="shared" si="181"/>
        <v>23.759357465801731</v>
      </c>
      <c r="Q392" s="184">
        <f t="shared" si="181"/>
        <v>0</v>
      </c>
      <c r="R392" s="184">
        <f t="shared" si="181"/>
        <v>0</v>
      </c>
      <c r="S392" s="184">
        <f t="shared" si="181"/>
        <v>0</v>
      </c>
      <c r="T392" s="184">
        <f t="shared" si="181"/>
        <v>0</v>
      </c>
      <c r="U392" s="184">
        <f t="shared" si="181"/>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82">L393+M392-M394</f>
        <v>15</v>
      </c>
      <c r="N393" s="95">
        <f t="shared" ca="1" si="182"/>
        <v>15</v>
      </c>
      <c r="O393" s="95">
        <f t="shared" ca="1" si="182"/>
        <v>15</v>
      </c>
      <c r="P393" s="95">
        <f t="shared" ca="1" si="182"/>
        <v>38.759357465801727</v>
      </c>
      <c r="Q393" s="95">
        <f t="shared" ca="1" si="182"/>
        <v>38.759357465801727</v>
      </c>
      <c r="R393" s="95">
        <f t="shared" ca="1" si="182"/>
        <v>38.759357465801727</v>
      </c>
      <c r="S393" s="95">
        <f t="shared" ca="1" si="182"/>
        <v>37.759357465801727</v>
      </c>
      <c r="T393" s="95">
        <f t="shared" ca="1" si="182"/>
        <v>36.759357465801727</v>
      </c>
      <c r="U393" s="95">
        <f t="shared" ca="1" si="182"/>
        <v>35.759357465801727</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83">IF(M$241&gt;$C381-1,SUM(OFFSET($L392,0,M$241-$C381,1,$C381-$C382))/($C381-$C382),IF(M$241&lt;$C382+1,0,SUM(OFFSET($L392,0,0,1,M$241-$C382))/($C381-$C382)))</f>
        <v>0</v>
      </c>
      <c r="N394" s="95">
        <f t="shared" ca="1" si="183"/>
        <v>0</v>
      </c>
      <c r="O394" s="95">
        <f t="shared" ca="1" si="183"/>
        <v>0</v>
      </c>
      <c r="P394" s="95">
        <f t="shared" ca="1" si="183"/>
        <v>0</v>
      </c>
      <c r="Q394" s="95">
        <f t="shared" ca="1" si="183"/>
        <v>0</v>
      </c>
      <c r="R394" s="95">
        <f t="shared" ca="1" si="183"/>
        <v>0</v>
      </c>
      <c r="S394" s="95">
        <f t="shared" ca="1" si="183"/>
        <v>1</v>
      </c>
      <c r="T394" s="95">
        <f t="shared" ca="1" si="183"/>
        <v>1</v>
      </c>
      <c r="U394" s="95">
        <f t="shared" ca="1" si="183"/>
        <v>1</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184">L393*$C383</f>
        <v>0</v>
      </c>
      <c r="N395" s="95">
        <f t="shared" ca="1" si="184"/>
        <v>0.17249999999999999</v>
      </c>
      <c r="O395" s="95">
        <f t="shared" ca="1" si="184"/>
        <v>0.17249999999999999</v>
      </c>
      <c r="P395" s="95">
        <f t="shared" ca="1" si="184"/>
        <v>0.17249999999999999</v>
      </c>
      <c r="Q395" s="95">
        <f t="shared" ca="1" si="184"/>
        <v>0.44573261085671984</v>
      </c>
      <c r="R395" s="95">
        <f t="shared" ca="1" si="184"/>
        <v>0.44573261085671984</v>
      </c>
      <c r="S395" s="95">
        <f t="shared" ca="1" si="184"/>
        <v>0.44573261085671984</v>
      </c>
      <c r="T395" s="95">
        <f t="shared" ca="1" si="184"/>
        <v>0.43423261085671988</v>
      </c>
      <c r="U395" s="95">
        <f t="shared" ca="1" si="184"/>
        <v>0.42273261085671987</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L404/L$101*100</f>
        <v>0</v>
      </c>
      <c r="M403" s="184">
        <f t="shared" ref="M403:U403" ca="1" si="185">M404/M$101*100</f>
        <v>0</v>
      </c>
      <c r="N403" s="184">
        <f t="shared" ca="1" si="185"/>
        <v>0</v>
      </c>
      <c r="O403" s="184">
        <f t="shared" ca="1" si="185"/>
        <v>0</v>
      </c>
      <c r="P403" s="184">
        <f t="shared" ca="1" si="185"/>
        <v>0</v>
      </c>
      <c r="Q403" s="184">
        <f t="shared" ca="1" si="185"/>
        <v>0</v>
      </c>
      <c r="R403" s="184">
        <f t="shared" ca="1" si="185"/>
        <v>0</v>
      </c>
      <c r="S403" s="184">
        <f t="shared" ca="1" si="185"/>
        <v>0</v>
      </c>
      <c r="T403" s="184">
        <f t="shared" ca="1" si="185"/>
        <v>0</v>
      </c>
      <c r="U403" s="184">
        <f t="shared" ca="1" si="185"/>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186">SUMIF($E$63:$E$72,$B396,M$63:M$72)*M408</f>
        <v>0</v>
      </c>
      <c r="N404" s="160">
        <f t="shared" si="186"/>
        <v>0</v>
      </c>
      <c r="O404" s="160">
        <f t="shared" si="186"/>
        <v>0</v>
      </c>
      <c r="P404" s="160">
        <f t="shared" si="186"/>
        <v>0</v>
      </c>
      <c r="Q404" s="160">
        <f t="shared" si="186"/>
        <v>0</v>
      </c>
      <c r="R404" s="160">
        <f t="shared" si="186"/>
        <v>0</v>
      </c>
      <c r="S404" s="160">
        <f t="shared" si="186"/>
        <v>0</v>
      </c>
      <c r="T404" s="160">
        <f t="shared" si="186"/>
        <v>0</v>
      </c>
      <c r="U404" s="160">
        <f t="shared" si="186"/>
        <v>0</v>
      </c>
    </row>
    <row r="405" spans="1:21" ht="14.25">
      <c r="A405" s="94"/>
      <c r="B405" s="183" t="s">
        <v>83</v>
      </c>
      <c r="C405" s="89" t="s">
        <v>81</v>
      </c>
      <c r="D405" s="92" t="str">
        <f>C402</f>
        <v>External</v>
      </c>
      <c r="E405" s="89"/>
      <c r="F405" s="96"/>
      <c r="G405" s="90"/>
      <c r="H405" s="90"/>
      <c r="I405" s="90"/>
      <c r="J405" s="90"/>
      <c r="K405" s="140"/>
      <c r="L405" s="151"/>
      <c r="M405" s="95">
        <f t="shared" ref="M405:U405" ca="1" si="187">M411*M408</f>
        <v>0</v>
      </c>
      <c r="N405" s="95">
        <f t="shared" ca="1" si="187"/>
        <v>0</v>
      </c>
      <c r="O405" s="95">
        <f t="shared" ca="1" si="187"/>
        <v>0</v>
      </c>
      <c r="P405" s="95">
        <f t="shared" ca="1" si="187"/>
        <v>0</v>
      </c>
      <c r="Q405" s="95">
        <f t="shared" ca="1" si="187"/>
        <v>0</v>
      </c>
      <c r="R405" s="95">
        <f t="shared" ca="1" si="187"/>
        <v>0</v>
      </c>
      <c r="S405" s="95">
        <f t="shared" ca="1" si="187"/>
        <v>0</v>
      </c>
      <c r="T405" s="95">
        <f t="shared" ca="1" si="187"/>
        <v>0</v>
      </c>
      <c r="U405" s="95">
        <f t="shared" ca="1" si="187"/>
        <v>0</v>
      </c>
    </row>
    <row r="406" spans="1:21" ht="14.25">
      <c r="A406" s="94"/>
      <c r="B406" s="183" t="s">
        <v>101</v>
      </c>
      <c r="C406" s="89" t="s">
        <v>81</v>
      </c>
      <c r="D406" s="92" t="str">
        <f>C402</f>
        <v>External</v>
      </c>
      <c r="E406" s="89"/>
      <c r="F406" s="96"/>
      <c r="G406" s="90"/>
      <c r="H406" s="90"/>
      <c r="I406" s="90"/>
      <c r="J406" s="90"/>
      <c r="K406" s="140"/>
      <c r="L406" s="151"/>
      <c r="M406" s="95">
        <f t="shared" ref="M406:U406" si="188">M412*M408</f>
        <v>0</v>
      </c>
      <c r="N406" s="95">
        <f t="shared" ca="1" si="188"/>
        <v>0</v>
      </c>
      <c r="O406" s="95">
        <f t="shared" ca="1" si="188"/>
        <v>0</v>
      </c>
      <c r="P406" s="95">
        <f t="shared" ca="1" si="188"/>
        <v>0</v>
      </c>
      <c r="Q406" s="95">
        <f t="shared" ca="1" si="188"/>
        <v>0</v>
      </c>
      <c r="R406" s="95">
        <f t="shared" ca="1" si="188"/>
        <v>0</v>
      </c>
      <c r="S406" s="95">
        <f t="shared" ca="1" si="188"/>
        <v>0</v>
      </c>
      <c r="T406" s="95">
        <f t="shared" ca="1" si="188"/>
        <v>0</v>
      </c>
      <c r="U406" s="95">
        <f t="shared" ca="1" si="188"/>
        <v>0</v>
      </c>
    </row>
    <row r="407" spans="1:21" ht="14.25">
      <c r="A407" s="94"/>
      <c r="B407" s="183" t="s">
        <v>82</v>
      </c>
      <c r="C407" s="89" t="s">
        <v>81</v>
      </c>
      <c r="D407" s="92" t="str">
        <f>C402</f>
        <v>External</v>
      </c>
      <c r="E407" s="89"/>
      <c r="F407" s="96"/>
      <c r="G407" s="90"/>
      <c r="H407" s="90"/>
      <c r="I407" s="90"/>
      <c r="J407" s="90"/>
      <c r="K407" s="140"/>
      <c r="L407" s="95">
        <f t="shared" ref="L407:U407" si="189">L410*L408</f>
        <v>0</v>
      </c>
      <c r="M407" s="95">
        <f t="shared" ca="1" si="189"/>
        <v>0</v>
      </c>
      <c r="N407" s="95">
        <f t="shared" ca="1" si="189"/>
        <v>0</v>
      </c>
      <c r="O407" s="95">
        <f t="shared" ca="1" si="189"/>
        <v>0</v>
      </c>
      <c r="P407" s="95">
        <f t="shared" ca="1" si="189"/>
        <v>0</v>
      </c>
      <c r="Q407" s="95">
        <f t="shared" ca="1" si="189"/>
        <v>0</v>
      </c>
      <c r="R407" s="95">
        <f t="shared" ca="1" si="189"/>
        <v>0</v>
      </c>
      <c r="S407" s="95">
        <f t="shared" ca="1" si="189"/>
        <v>0</v>
      </c>
      <c r="T407" s="95">
        <f t="shared" ca="1" si="189"/>
        <v>0</v>
      </c>
      <c r="U407" s="95">
        <f t="shared" ca="1" si="189"/>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190">INDEX($L$81:$U$85,MATCH($D408,$B$81:$B$85,0),MATCH(L$78,$L$78:$U$78,0))</f>
        <v>412.99</v>
      </c>
      <c r="M408" s="95">
        <f t="shared" si="190"/>
        <v>495.58799999999997</v>
      </c>
      <c r="N408" s="95">
        <f t="shared" si="190"/>
        <v>495.58799999999997</v>
      </c>
      <c r="O408" s="95">
        <f t="shared" si="190"/>
        <v>495.58799999999997</v>
      </c>
      <c r="P408" s="95">
        <f t="shared" si="190"/>
        <v>495.58799999999997</v>
      </c>
      <c r="Q408" s="95">
        <f t="shared" si="190"/>
        <v>495.58799999999997</v>
      </c>
      <c r="R408" s="95">
        <f t="shared" si="190"/>
        <v>495.58799999999997</v>
      </c>
      <c r="S408" s="95">
        <f t="shared" si="190"/>
        <v>495.58799999999997</v>
      </c>
      <c r="T408" s="95">
        <f t="shared" si="190"/>
        <v>495.58799999999997</v>
      </c>
      <c r="U408" s="95">
        <f t="shared" si="190"/>
        <v>495.58799999999997</v>
      </c>
    </row>
    <row r="409" spans="1:21" ht="14.25">
      <c r="A409" s="94"/>
      <c r="B409" s="183" t="s">
        <v>79</v>
      </c>
      <c r="C409" s="86" t="str">
        <f>"million "&amp;D408</f>
        <v>million USD</v>
      </c>
      <c r="D409" s="92" t="str">
        <f>D408</f>
        <v>USD</v>
      </c>
      <c r="E409" s="168"/>
      <c r="F409" s="91"/>
      <c r="G409" s="90"/>
      <c r="H409" s="90"/>
      <c r="I409" s="90"/>
      <c r="J409" s="90"/>
      <c r="K409" s="140"/>
      <c r="L409" s="184">
        <f t="shared" ref="L409:U409" si="191">L404/L408</f>
        <v>0</v>
      </c>
      <c r="M409" s="184">
        <f t="shared" si="191"/>
        <v>0</v>
      </c>
      <c r="N409" s="184">
        <f t="shared" si="191"/>
        <v>0</v>
      </c>
      <c r="O409" s="184">
        <f t="shared" si="191"/>
        <v>0</v>
      </c>
      <c r="P409" s="184">
        <f t="shared" si="191"/>
        <v>0</v>
      </c>
      <c r="Q409" s="184">
        <f t="shared" si="191"/>
        <v>0</v>
      </c>
      <c r="R409" s="184">
        <f t="shared" si="191"/>
        <v>0</v>
      </c>
      <c r="S409" s="184">
        <f t="shared" si="191"/>
        <v>0</v>
      </c>
      <c r="T409" s="184">
        <f t="shared" si="191"/>
        <v>0</v>
      </c>
      <c r="U409" s="184">
        <f t="shared" si="191"/>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192">L410+M409-M411</f>
        <v>0</v>
      </c>
      <c r="N410" s="95">
        <f t="shared" ca="1" si="192"/>
        <v>0</v>
      </c>
      <c r="O410" s="95">
        <f t="shared" ca="1" si="192"/>
        <v>0</v>
      </c>
      <c r="P410" s="95">
        <f t="shared" ca="1" si="192"/>
        <v>0</v>
      </c>
      <c r="Q410" s="95">
        <f t="shared" ca="1" si="192"/>
        <v>0</v>
      </c>
      <c r="R410" s="95">
        <f t="shared" ca="1" si="192"/>
        <v>0</v>
      </c>
      <c r="S410" s="95">
        <f t="shared" ca="1" si="192"/>
        <v>0</v>
      </c>
      <c r="T410" s="95">
        <f t="shared" ca="1" si="192"/>
        <v>0</v>
      </c>
      <c r="U410" s="95">
        <f t="shared" ca="1" si="192"/>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193">IF(M$241&gt;$C398-1,SUM(OFFSET($L409,0,M$241-$C398,1,$C398-$C399))/($C398-$C399),IF(M$241&lt;$C399+1,0,SUM(OFFSET($L409,0,0,1,M$241-$C399))/($C398-$C399)))</f>
        <v>0</v>
      </c>
      <c r="N411" s="95">
        <f t="shared" ca="1" si="193"/>
        <v>0</v>
      </c>
      <c r="O411" s="95">
        <f t="shared" ca="1" si="193"/>
        <v>0</v>
      </c>
      <c r="P411" s="95">
        <f t="shared" ca="1" si="193"/>
        <v>0</v>
      </c>
      <c r="Q411" s="95">
        <f t="shared" ca="1" si="193"/>
        <v>0</v>
      </c>
      <c r="R411" s="95">
        <f t="shared" ca="1" si="193"/>
        <v>0</v>
      </c>
      <c r="S411" s="95">
        <f t="shared" ca="1" si="193"/>
        <v>0</v>
      </c>
      <c r="T411" s="95">
        <f t="shared" ca="1" si="193"/>
        <v>0</v>
      </c>
      <c r="U411" s="95">
        <f t="shared" ca="1" si="193"/>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194">L410*$C400</f>
        <v>0</v>
      </c>
      <c r="N412" s="95">
        <f t="shared" ca="1" si="194"/>
        <v>0</v>
      </c>
      <c r="O412" s="95">
        <f t="shared" ca="1" si="194"/>
        <v>0</v>
      </c>
      <c r="P412" s="95">
        <f t="shared" ca="1" si="194"/>
        <v>0</v>
      </c>
      <c r="Q412" s="95">
        <f t="shared" ca="1" si="194"/>
        <v>0</v>
      </c>
      <c r="R412" s="95">
        <f t="shared" ca="1" si="194"/>
        <v>0</v>
      </c>
      <c r="S412" s="95">
        <f t="shared" ca="1" si="194"/>
        <v>0</v>
      </c>
      <c r="T412" s="95">
        <f t="shared" ca="1" si="194"/>
        <v>0</v>
      </c>
      <c r="U412" s="95">
        <f t="shared" ca="1" si="194"/>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L421/L$101*100</f>
        <v>0</v>
      </c>
      <c r="M420" s="184">
        <f t="shared" ref="M420:U420" ca="1" si="195">M421/M$101*100</f>
        <v>0</v>
      </c>
      <c r="N420" s="184">
        <f t="shared" ca="1" si="195"/>
        <v>0</v>
      </c>
      <c r="O420" s="184">
        <f t="shared" ca="1" si="195"/>
        <v>0</v>
      </c>
      <c r="P420" s="184">
        <f t="shared" ca="1" si="195"/>
        <v>0</v>
      </c>
      <c r="Q420" s="184">
        <f t="shared" ca="1" si="195"/>
        <v>0</v>
      </c>
      <c r="R420" s="184">
        <f t="shared" ca="1" si="195"/>
        <v>0</v>
      </c>
      <c r="S420" s="184">
        <f t="shared" ca="1" si="195"/>
        <v>0</v>
      </c>
      <c r="T420" s="184">
        <f t="shared" ca="1" si="195"/>
        <v>0</v>
      </c>
      <c r="U420" s="184">
        <f t="shared" ca="1" si="195"/>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196">SUMIF($E$63:$E$72,$B413,M$63:M$72)*M425</f>
        <v>0</v>
      </c>
      <c r="N421" s="160">
        <f t="shared" si="196"/>
        <v>0</v>
      </c>
      <c r="O421" s="160">
        <f t="shared" si="196"/>
        <v>0</v>
      </c>
      <c r="P421" s="160">
        <f t="shared" si="196"/>
        <v>0</v>
      </c>
      <c r="Q421" s="160">
        <f t="shared" si="196"/>
        <v>0</v>
      </c>
      <c r="R421" s="160">
        <f t="shared" si="196"/>
        <v>0</v>
      </c>
      <c r="S421" s="160">
        <f t="shared" si="196"/>
        <v>0</v>
      </c>
      <c r="T421" s="160">
        <f t="shared" si="196"/>
        <v>0</v>
      </c>
      <c r="U421" s="160">
        <f t="shared" si="196"/>
        <v>0</v>
      </c>
    </row>
    <row r="422" spans="1:21" ht="14.25">
      <c r="A422" s="94"/>
      <c r="B422" s="183" t="s">
        <v>83</v>
      </c>
      <c r="C422" s="89" t="s">
        <v>81</v>
      </c>
      <c r="D422" s="92" t="str">
        <f>C419</f>
        <v>Domestic</v>
      </c>
      <c r="E422" s="89"/>
      <c r="F422" s="96"/>
      <c r="G422" s="90"/>
      <c r="H422" s="90"/>
      <c r="I422" s="90"/>
      <c r="J422" s="90"/>
      <c r="K422" s="140"/>
      <c r="L422" s="151"/>
      <c r="M422" s="95">
        <f t="shared" ref="M422:U422" ca="1" si="197">M428*M425</f>
        <v>0</v>
      </c>
      <c r="N422" s="95">
        <f t="shared" ca="1" si="197"/>
        <v>0</v>
      </c>
      <c r="O422" s="95">
        <f t="shared" ca="1" si="197"/>
        <v>0</v>
      </c>
      <c r="P422" s="95">
        <f t="shared" ca="1" si="197"/>
        <v>0</v>
      </c>
      <c r="Q422" s="95">
        <f t="shared" ca="1" si="197"/>
        <v>0</v>
      </c>
      <c r="R422" s="95">
        <f t="shared" ca="1" si="197"/>
        <v>0</v>
      </c>
      <c r="S422" s="95">
        <f t="shared" ca="1" si="197"/>
        <v>0</v>
      </c>
      <c r="T422" s="95">
        <f t="shared" ca="1" si="197"/>
        <v>0</v>
      </c>
      <c r="U422" s="95">
        <f t="shared" ca="1" si="197"/>
        <v>0</v>
      </c>
    </row>
    <row r="423" spans="1:21" ht="14.25">
      <c r="A423" s="94"/>
      <c r="B423" s="183" t="s">
        <v>101</v>
      </c>
      <c r="C423" s="89" t="s">
        <v>81</v>
      </c>
      <c r="D423" s="92" t="str">
        <f>C419</f>
        <v>Domestic</v>
      </c>
      <c r="E423" s="89"/>
      <c r="F423" s="96"/>
      <c r="G423" s="90"/>
      <c r="H423" s="90"/>
      <c r="I423" s="90"/>
      <c r="J423" s="90"/>
      <c r="K423" s="140"/>
      <c r="L423" s="151"/>
      <c r="M423" s="95">
        <f t="shared" ref="M423:U423" si="198">M429*M425</f>
        <v>0</v>
      </c>
      <c r="N423" s="95">
        <f t="shared" ca="1" si="198"/>
        <v>0</v>
      </c>
      <c r="O423" s="95">
        <f t="shared" ca="1" si="198"/>
        <v>0</v>
      </c>
      <c r="P423" s="95">
        <f t="shared" ca="1" si="198"/>
        <v>0</v>
      </c>
      <c r="Q423" s="95">
        <f t="shared" ca="1" si="198"/>
        <v>0</v>
      </c>
      <c r="R423" s="95">
        <f t="shared" ca="1" si="198"/>
        <v>0</v>
      </c>
      <c r="S423" s="95">
        <f t="shared" ca="1" si="198"/>
        <v>0</v>
      </c>
      <c r="T423" s="95">
        <f t="shared" ca="1" si="198"/>
        <v>0</v>
      </c>
      <c r="U423" s="95">
        <f t="shared" ca="1" si="198"/>
        <v>0</v>
      </c>
    </row>
    <row r="424" spans="1:21" ht="14.25">
      <c r="A424" s="94"/>
      <c r="B424" s="183" t="s">
        <v>82</v>
      </c>
      <c r="C424" s="89" t="s">
        <v>81</v>
      </c>
      <c r="D424" s="92" t="str">
        <f>C419</f>
        <v>Domestic</v>
      </c>
      <c r="E424" s="89"/>
      <c r="F424" s="96"/>
      <c r="G424" s="90"/>
      <c r="H424" s="90"/>
      <c r="I424" s="90"/>
      <c r="J424" s="90"/>
      <c r="K424" s="140"/>
      <c r="L424" s="95">
        <f t="shared" ref="L424:U424" si="199">L427*L425</f>
        <v>0</v>
      </c>
      <c r="M424" s="95">
        <f t="shared" ca="1" si="199"/>
        <v>0</v>
      </c>
      <c r="N424" s="95">
        <f t="shared" ca="1" si="199"/>
        <v>0</v>
      </c>
      <c r="O424" s="95">
        <f t="shared" ca="1" si="199"/>
        <v>0</v>
      </c>
      <c r="P424" s="95">
        <f t="shared" ca="1" si="199"/>
        <v>0</v>
      </c>
      <c r="Q424" s="95">
        <f t="shared" ca="1" si="199"/>
        <v>0</v>
      </c>
      <c r="R424" s="95">
        <f t="shared" ca="1" si="199"/>
        <v>0</v>
      </c>
      <c r="S424" s="95">
        <f t="shared" ca="1" si="199"/>
        <v>0</v>
      </c>
      <c r="T424" s="95">
        <f t="shared" ca="1" si="199"/>
        <v>0</v>
      </c>
      <c r="U424" s="95">
        <f t="shared" ca="1" si="199"/>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00">INDEX($L$81:$U$85,MATCH($D425,$B$81:$B$85,0),MATCH(L$78,$L$78:$U$78,0))</f>
        <v>1</v>
      </c>
      <c r="M425" s="95">
        <f t="shared" si="200"/>
        <v>1</v>
      </c>
      <c r="N425" s="95">
        <f t="shared" si="200"/>
        <v>1</v>
      </c>
      <c r="O425" s="95">
        <f t="shared" si="200"/>
        <v>1</v>
      </c>
      <c r="P425" s="95">
        <f t="shared" si="200"/>
        <v>1</v>
      </c>
      <c r="Q425" s="95">
        <f t="shared" si="200"/>
        <v>1</v>
      </c>
      <c r="R425" s="95">
        <f t="shared" si="200"/>
        <v>1</v>
      </c>
      <c r="S425" s="95">
        <f t="shared" si="200"/>
        <v>1</v>
      </c>
      <c r="T425" s="95">
        <f t="shared" si="200"/>
        <v>1</v>
      </c>
      <c r="U425" s="95">
        <f t="shared" si="200"/>
        <v>1</v>
      </c>
    </row>
    <row r="426" spans="1:21" ht="14.25">
      <c r="A426" s="94"/>
      <c r="B426" s="183" t="s">
        <v>79</v>
      </c>
      <c r="C426" s="86" t="str">
        <f>"million "&amp;D425</f>
        <v>million LCU</v>
      </c>
      <c r="D426" s="92" t="str">
        <f>D425</f>
        <v>LCU</v>
      </c>
      <c r="E426" s="168"/>
      <c r="F426" s="91"/>
      <c r="G426" s="90"/>
      <c r="H426" s="90"/>
      <c r="I426" s="90"/>
      <c r="J426" s="90"/>
      <c r="K426" s="140"/>
      <c r="L426" s="184">
        <f t="shared" ref="L426:U426" si="201">L421/L425</f>
        <v>0</v>
      </c>
      <c r="M426" s="184">
        <f t="shared" si="201"/>
        <v>0</v>
      </c>
      <c r="N426" s="184">
        <f t="shared" si="201"/>
        <v>0</v>
      </c>
      <c r="O426" s="184">
        <f t="shared" si="201"/>
        <v>0</v>
      </c>
      <c r="P426" s="184">
        <f t="shared" si="201"/>
        <v>0</v>
      </c>
      <c r="Q426" s="184">
        <f t="shared" si="201"/>
        <v>0</v>
      </c>
      <c r="R426" s="184">
        <f t="shared" si="201"/>
        <v>0</v>
      </c>
      <c r="S426" s="184">
        <f t="shared" si="201"/>
        <v>0</v>
      </c>
      <c r="T426" s="184">
        <f t="shared" si="201"/>
        <v>0</v>
      </c>
      <c r="U426" s="184">
        <f t="shared" si="201"/>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02">L427+M426-M428</f>
        <v>0</v>
      </c>
      <c r="N427" s="95">
        <f t="shared" ca="1" si="202"/>
        <v>0</v>
      </c>
      <c r="O427" s="95">
        <f t="shared" ca="1" si="202"/>
        <v>0</v>
      </c>
      <c r="P427" s="95">
        <f t="shared" ca="1" si="202"/>
        <v>0</v>
      </c>
      <c r="Q427" s="95">
        <f t="shared" ca="1" si="202"/>
        <v>0</v>
      </c>
      <c r="R427" s="95">
        <f t="shared" ca="1" si="202"/>
        <v>0</v>
      </c>
      <c r="S427" s="95">
        <f t="shared" ca="1" si="202"/>
        <v>0</v>
      </c>
      <c r="T427" s="95">
        <f t="shared" ca="1" si="202"/>
        <v>0</v>
      </c>
      <c r="U427" s="95">
        <f t="shared" ca="1" si="202"/>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03">IF(M$241&gt;$C415-1,SUM(OFFSET($L426,0,M$241-$C415,1,$C415-$C416))/($C415-$C416),IF(M$241&lt;$C416+1,0,SUM(OFFSET($L426,0,0,1,M$241-$C416))/($C415-$C416)))</f>
        <v>0</v>
      </c>
      <c r="N428" s="95">
        <f t="shared" ca="1" si="203"/>
        <v>0</v>
      </c>
      <c r="O428" s="95">
        <f t="shared" ca="1" si="203"/>
        <v>0</v>
      </c>
      <c r="P428" s="95">
        <f t="shared" ca="1" si="203"/>
        <v>0</v>
      </c>
      <c r="Q428" s="95">
        <f t="shared" ca="1" si="203"/>
        <v>0</v>
      </c>
      <c r="R428" s="95">
        <f t="shared" ca="1" si="203"/>
        <v>0</v>
      </c>
      <c r="S428" s="95">
        <f t="shared" ca="1" si="203"/>
        <v>0</v>
      </c>
      <c r="T428" s="95">
        <f t="shared" ca="1" si="203"/>
        <v>0</v>
      </c>
      <c r="U428" s="95">
        <f t="shared" ca="1" si="203"/>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04">L427*$C417</f>
        <v>0</v>
      </c>
      <c r="N429" s="95">
        <f t="shared" ca="1" si="204"/>
        <v>0</v>
      </c>
      <c r="O429" s="95">
        <f t="shared" ca="1" si="204"/>
        <v>0</v>
      </c>
      <c r="P429" s="95">
        <f t="shared" ca="1" si="204"/>
        <v>0</v>
      </c>
      <c r="Q429" s="95">
        <f t="shared" ca="1" si="204"/>
        <v>0</v>
      </c>
      <c r="R429" s="95">
        <f t="shared" ca="1" si="204"/>
        <v>0</v>
      </c>
      <c r="S429" s="95">
        <f t="shared" ca="1" si="204"/>
        <v>0</v>
      </c>
      <c r="T429" s="95">
        <f t="shared" ca="1" si="204"/>
        <v>0</v>
      </c>
      <c r="U429" s="95">
        <f t="shared" ca="1" si="204"/>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L438/L$101*100</f>
        <v>0</v>
      </c>
      <c r="M437" s="184">
        <f t="shared" ref="M437:U437" ca="1" si="205">M438/M$101*100</f>
        <v>0</v>
      </c>
      <c r="N437" s="184">
        <f t="shared" ca="1" si="205"/>
        <v>0</v>
      </c>
      <c r="O437" s="184">
        <f t="shared" ca="1" si="205"/>
        <v>0</v>
      </c>
      <c r="P437" s="184">
        <f t="shared" ca="1" si="205"/>
        <v>0</v>
      </c>
      <c r="Q437" s="184">
        <f t="shared" ca="1" si="205"/>
        <v>0</v>
      </c>
      <c r="R437" s="184">
        <f t="shared" ca="1" si="205"/>
        <v>0</v>
      </c>
      <c r="S437" s="184">
        <f t="shared" ca="1" si="205"/>
        <v>0</v>
      </c>
      <c r="T437" s="184">
        <f t="shared" ca="1" si="205"/>
        <v>0</v>
      </c>
      <c r="U437" s="184">
        <f t="shared" ca="1" si="205"/>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06">SUMIF($E$63:$E$72,$B430,M$63:M$72)*M442</f>
        <v>0</v>
      </c>
      <c r="N438" s="160">
        <f t="shared" si="206"/>
        <v>0</v>
      </c>
      <c r="O438" s="160">
        <f t="shared" si="206"/>
        <v>0</v>
      </c>
      <c r="P438" s="160">
        <f t="shared" si="206"/>
        <v>0</v>
      </c>
      <c r="Q438" s="160">
        <f t="shared" si="206"/>
        <v>0</v>
      </c>
      <c r="R438" s="160">
        <f t="shared" si="206"/>
        <v>0</v>
      </c>
      <c r="S438" s="160">
        <f t="shared" si="206"/>
        <v>0</v>
      </c>
      <c r="T438" s="160">
        <f t="shared" si="206"/>
        <v>0</v>
      </c>
      <c r="U438" s="160">
        <f t="shared" si="206"/>
        <v>0</v>
      </c>
    </row>
    <row r="439" spans="1:21" ht="14.25">
      <c r="A439" s="94"/>
      <c r="B439" s="183" t="s">
        <v>83</v>
      </c>
      <c r="C439" s="89" t="s">
        <v>81</v>
      </c>
      <c r="D439" s="92" t="str">
        <f>C436</f>
        <v>Domestic</v>
      </c>
      <c r="E439" s="89"/>
      <c r="F439" s="96"/>
      <c r="G439" s="90"/>
      <c r="H439" s="90"/>
      <c r="I439" s="90"/>
      <c r="J439" s="90"/>
      <c r="K439" s="140"/>
      <c r="L439" s="151"/>
      <c r="M439" s="95">
        <f t="shared" ref="M439:U439" ca="1" si="207">M445*M442</f>
        <v>0</v>
      </c>
      <c r="N439" s="95">
        <f t="shared" ca="1" si="207"/>
        <v>0</v>
      </c>
      <c r="O439" s="95">
        <f t="shared" ca="1" si="207"/>
        <v>0</v>
      </c>
      <c r="P439" s="95">
        <f t="shared" ca="1" si="207"/>
        <v>0</v>
      </c>
      <c r="Q439" s="95">
        <f t="shared" ca="1" si="207"/>
        <v>0</v>
      </c>
      <c r="R439" s="95">
        <f t="shared" ca="1" si="207"/>
        <v>0</v>
      </c>
      <c r="S439" s="95">
        <f t="shared" ca="1" si="207"/>
        <v>0</v>
      </c>
      <c r="T439" s="95">
        <f t="shared" ca="1" si="207"/>
        <v>0</v>
      </c>
      <c r="U439" s="95">
        <f t="shared" ca="1" si="207"/>
        <v>0</v>
      </c>
    </row>
    <row r="440" spans="1:21" ht="14.25">
      <c r="A440" s="94"/>
      <c r="B440" s="183" t="s">
        <v>101</v>
      </c>
      <c r="C440" s="89" t="s">
        <v>81</v>
      </c>
      <c r="D440" s="92" t="str">
        <f>C436</f>
        <v>Domestic</v>
      </c>
      <c r="E440" s="89"/>
      <c r="F440" s="96"/>
      <c r="G440" s="90"/>
      <c r="H440" s="90"/>
      <c r="I440" s="90"/>
      <c r="J440" s="90"/>
      <c r="K440" s="140"/>
      <c r="L440" s="151"/>
      <c r="M440" s="95">
        <f t="shared" ref="M440:U440" si="208">M446*M442</f>
        <v>0</v>
      </c>
      <c r="N440" s="95">
        <f t="shared" ca="1" si="208"/>
        <v>0</v>
      </c>
      <c r="O440" s="95">
        <f t="shared" ca="1" si="208"/>
        <v>0</v>
      </c>
      <c r="P440" s="95">
        <f t="shared" ca="1" si="208"/>
        <v>0</v>
      </c>
      <c r="Q440" s="95">
        <f t="shared" ca="1" si="208"/>
        <v>0</v>
      </c>
      <c r="R440" s="95">
        <f t="shared" ca="1" si="208"/>
        <v>0</v>
      </c>
      <c r="S440" s="95">
        <f t="shared" ca="1" si="208"/>
        <v>0</v>
      </c>
      <c r="T440" s="95">
        <f t="shared" ca="1" si="208"/>
        <v>0</v>
      </c>
      <c r="U440" s="95">
        <f t="shared" ca="1" si="208"/>
        <v>0</v>
      </c>
    </row>
    <row r="441" spans="1:21" ht="14.25">
      <c r="A441" s="94"/>
      <c r="B441" s="183" t="s">
        <v>82</v>
      </c>
      <c r="C441" s="89" t="s">
        <v>81</v>
      </c>
      <c r="D441" s="92" t="str">
        <f>C436</f>
        <v>Domestic</v>
      </c>
      <c r="E441" s="89"/>
      <c r="F441" s="96"/>
      <c r="G441" s="90"/>
      <c r="H441" s="90"/>
      <c r="I441" s="90"/>
      <c r="J441" s="90"/>
      <c r="K441" s="140"/>
      <c r="L441" s="95">
        <f t="shared" ref="L441:U441" si="209">L444*L442</f>
        <v>0</v>
      </c>
      <c r="M441" s="95">
        <f t="shared" ca="1" si="209"/>
        <v>0</v>
      </c>
      <c r="N441" s="95">
        <f t="shared" ca="1" si="209"/>
        <v>0</v>
      </c>
      <c r="O441" s="95">
        <f t="shared" ca="1" si="209"/>
        <v>0</v>
      </c>
      <c r="P441" s="95">
        <f t="shared" ca="1" si="209"/>
        <v>0</v>
      </c>
      <c r="Q441" s="95">
        <f t="shared" ca="1" si="209"/>
        <v>0</v>
      </c>
      <c r="R441" s="95">
        <f t="shared" ca="1" si="209"/>
        <v>0</v>
      </c>
      <c r="S441" s="95">
        <f t="shared" ca="1" si="209"/>
        <v>0</v>
      </c>
      <c r="T441" s="95">
        <f t="shared" ca="1" si="209"/>
        <v>0</v>
      </c>
      <c r="U441" s="95">
        <f t="shared" ca="1" si="209"/>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10">INDEX($L$81:$U$85,MATCH($D442,$B$81:$B$85,0),MATCH(L$78,$L$78:$U$78,0))</f>
        <v>1</v>
      </c>
      <c r="M442" s="95">
        <f t="shared" si="210"/>
        <v>1</v>
      </c>
      <c r="N442" s="95">
        <f t="shared" si="210"/>
        <v>1</v>
      </c>
      <c r="O442" s="95">
        <f t="shared" si="210"/>
        <v>1</v>
      </c>
      <c r="P442" s="95">
        <f t="shared" si="210"/>
        <v>1</v>
      </c>
      <c r="Q442" s="95">
        <f t="shared" si="210"/>
        <v>1</v>
      </c>
      <c r="R442" s="95">
        <f t="shared" si="210"/>
        <v>1</v>
      </c>
      <c r="S442" s="95">
        <f t="shared" si="210"/>
        <v>1</v>
      </c>
      <c r="T442" s="95">
        <f t="shared" si="210"/>
        <v>1</v>
      </c>
      <c r="U442" s="95">
        <f t="shared" si="210"/>
        <v>1</v>
      </c>
    </row>
    <row r="443" spans="1:21" ht="14.25">
      <c r="A443" s="94"/>
      <c r="B443" s="183" t="s">
        <v>79</v>
      </c>
      <c r="C443" s="86" t="str">
        <f>"million "&amp;D442</f>
        <v>million LCU</v>
      </c>
      <c r="D443" s="92" t="str">
        <f>D442</f>
        <v>LCU</v>
      </c>
      <c r="E443" s="168"/>
      <c r="F443" s="91"/>
      <c r="G443" s="90"/>
      <c r="H443" s="90"/>
      <c r="I443" s="90"/>
      <c r="J443" s="90"/>
      <c r="K443" s="140"/>
      <c r="L443" s="184">
        <f t="shared" ref="L443:U443" si="211">L438/L442</f>
        <v>0</v>
      </c>
      <c r="M443" s="184">
        <f t="shared" si="211"/>
        <v>0</v>
      </c>
      <c r="N443" s="184">
        <f t="shared" si="211"/>
        <v>0</v>
      </c>
      <c r="O443" s="184">
        <f t="shared" si="211"/>
        <v>0</v>
      </c>
      <c r="P443" s="184">
        <f t="shared" si="211"/>
        <v>0</v>
      </c>
      <c r="Q443" s="184">
        <f t="shared" si="211"/>
        <v>0</v>
      </c>
      <c r="R443" s="184">
        <f t="shared" si="211"/>
        <v>0</v>
      </c>
      <c r="S443" s="184">
        <f t="shared" si="211"/>
        <v>0</v>
      </c>
      <c r="T443" s="184">
        <f t="shared" si="211"/>
        <v>0</v>
      </c>
      <c r="U443" s="184">
        <f t="shared" si="211"/>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12">L444+M443-M445</f>
        <v>0</v>
      </c>
      <c r="N444" s="95">
        <f t="shared" ca="1" si="212"/>
        <v>0</v>
      </c>
      <c r="O444" s="95">
        <f t="shared" ca="1" si="212"/>
        <v>0</v>
      </c>
      <c r="P444" s="95">
        <f t="shared" ca="1" si="212"/>
        <v>0</v>
      </c>
      <c r="Q444" s="95">
        <f t="shared" ca="1" si="212"/>
        <v>0</v>
      </c>
      <c r="R444" s="95">
        <f t="shared" ca="1" si="212"/>
        <v>0</v>
      </c>
      <c r="S444" s="95">
        <f t="shared" ca="1" si="212"/>
        <v>0</v>
      </c>
      <c r="T444" s="95">
        <f t="shared" ca="1" si="212"/>
        <v>0</v>
      </c>
      <c r="U444" s="95">
        <f t="shared" ca="1" si="212"/>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13">IF(M$241&gt;$C432-1,SUM(OFFSET($L443,0,M$241-$C432,1,$C432-$C433))/($C432-$C433),IF(M$241&lt;$C433+1,0,SUM(OFFSET($L443,0,0,1,M$241-$C433))/($C432-$C433)))</f>
        <v>0</v>
      </c>
      <c r="N445" s="95">
        <f t="shared" ca="1" si="213"/>
        <v>0</v>
      </c>
      <c r="O445" s="95">
        <f t="shared" ca="1" si="213"/>
        <v>0</v>
      </c>
      <c r="P445" s="95">
        <f t="shared" ca="1" si="213"/>
        <v>0</v>
      </c>
      <c r="Q445" s="95">
        <f t="shared" ca="1" si="213"/>
        <v>0</v>
      </c>
      <c r="R445" s="95">
        <f t="shared" ca="1" si="213"/>
        <v>0</v>
      </c>
      <c r="S445" s="95">
        <f t="shared" ca="1" si="213"/>
        <v>0</v>
      </c>
      <c r="T445" s="95">
        <f t="shared" ca="1" si="213"/>
        <v>0</v>
      </c>
      <c r="U445" s="95">
        <f t="shared" ca="1" si="213"/>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14">L444*$C434</f>
        <v>0</v>
      </c>
      <c r="N446" s="95">
        <f t="shared" ca="1" si="214"/>
        <v>0</v>
      </c>
      <c r="O446" s="95">
        <f t="shared" ca="1" si="214"/>
        <v>0</v>
      </c>
      <c r="P446" s="95">
        <f t="shared" ca="1" si="214"/>
        <v>0</v>
      </c>
      <c r="Q446" s="95">
        <f t="shared" ca="1" si="214"/>
        <v>0</v>
      </c>
      <c r="R446" s="95">
        <f t="shared" ca="1" si="214"/>
        <v>0</v>
      </c>
      <c r="S446" s="95">
        <f t="shared" ca="1" si="214"/>
        <v>0</v>
      </c>
      <c r="T446" s="95">
        <f t="shared" ca="1" si="214"/>
        <v>0</v>
      </c>
      <c r="U446" s="95">
        <f t="shared" ca="1" si="214"/>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L455/L$101*100</f>
        <v>0</v>
      </c>
      <c r="M454" s="184">
        <f t="shared" ref="M454:U454" ca="1" si="215">M455/M$101*100</f>
        <v>0</v>
      </c>
      <c r="N454" s="184">
        <f t="shared" ca="1" si="215"/>
        <v>0</v>
      </c>
      <c r="O454" s="184">
        <f t="shared" ca="1" si="215"/>
        <v>0</v>
      </c>
      <c r="P454" s="184">
        <f t="shared" ca="1" si="215"/>
        <v>0</v>
      </c>
      <c r="Q454" s="184">
        <f t="shared" ca="1" si="215"/>
        <v>0</v>
      </c>
      <c r="R454" s="184">
        <f t="shared" ca="1" si="215"/>
        <v>0</v>
      </c>
      <c r="S454" s="184">
        <f t="shared" ca="1" si="215"/>
        <v>0</v>
      </c>
      <c r="T454" s="184">
        <f t="shared" ca="1" si="215"/>
        <v>0</v>
      </c>
      <c r="U454" s="184">
        <f t="shared" ca="1" si="215"/>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16">SUMIF($E$63:$E$72,$B447,M$63:M$72)*M459</f>
        <v>0</v>
      </c>
      <c r="N455" s="160">
        <f t="shared" si="216"/>
        <v>0</v>
      </c>
      <c r="O455" s="160">
        <f t="shared" si="216"/>
        <v>0</v>
      </c>
      <c r="P455" s="160">
        <f t="shared" si="216"/>
        <v>0</v>
      </c>
      <c r="Q455" s="160">
        <f t="shared" si="216"/>
        <v>0</v>
      </c>
      <c r="R455" s="160">
        <f t="shared" si="216"/>
        <v>0</v>
      </c>
      <c r="S455" s="160">
        <f t="shared" si="216"/>
        <v>0</v>
      </c>
      <c r="T455" s="160">
        <f t="shared" si="216"/>
        <v>0</v>
      </c>
      <c r="U455" s="160">
        <f t="shared" si="216"/>
        <v>0</v>
      </c>
    </row>
    <row r="456" spans="1:21" ht="14.25">
      <c r="A456" s="94"/>
      <c r="B456" s="183" t="s">
        <v>83</v>
      </c>
      <c r="C456" s="89" t="s">
        <v>81</v>
      </c>
      <c r="D456" s="92" t="str">
        <f>C453</f>
        <v>Domestic</v>
      </c>
      <c r="E456" s="89"/>
      <c r="F456" s="96"/>
      <c r="G456" s="90"/>
      <c r="H456" s="90"/>
      <c r="I456" s="90"/>
      <c r="J456" s="90"/>
      <c r="K456" s="140"/>
      <c r="L456" s="151"/>
      <c r="M456" s="95">
        <f t="shared" ref="M456:U456" ca="1" si="217">M462*M459</f>
        <v>0</v>
      </c>
      <c r="N456" s="95">
        <f t="shared" ca="1" si="217"/>
        <v>0</v>
      </c>
      <c r="O456" s="95">
        <f t="shared" ca="1" si="217"/>
        <v>0</v>
      </c>
      <c r="P456" s="95">
        <f t="shared" ca="1" si="217"/>
        <v>0</v>
      </c>
      <c r="Q456" s="95">
        <f t="shared" ca="1" si="217"/>
        <v>0</v>
      </c>
      <c r="R456" s="95">
        <f t="shared" ca="1" si="217"/>
        <v>0</v>
      </c>
      <c r="S456" s="95">
        <f t="shared" ca="1" si="217"/>
        <v>0</v>
      </c>
      <c r="T456" s="95">
        <f t="shared" ca="1" si="217"/>
        <v>0</v>
      </c>
      <c r="U456" s="95">
        <f t="shared" ca="1" si="217"/>
        <v>0</v>
      </c>
    </row>
    <row r="457" spans="1:21" ht="14.25">
      <c r="A457" s="94"/>
      <c r="B457" s="183" t="s">
        <v>101</v>
      </c>
      <c r="C457" s="89" t="s">
        <v>81</v>
      </c>
      <c r="D457" s="92" t="str">
        <f>C453</f>
        <v>Domestic</v>
      </c>
      <c r="E457" s="89"/>
      <c r="F457" s="96"/>
      <c r="G457" s="90"/>
      <c r="H457" s="90"/>
      <c r="I457" s="90"/>
      <c r="J457" s="90"/>
      <c r="K457" s="140"/>
      <c r="L457" s="151"/>
      <c r="M457" s="95">
        <f t="shared" ref="M457:U457" si="218">M463*M459</f>
        <v>0</v>
      </c>
      <c r="N457" s="95">
        <f t="shared" ca="1" si="218"/>
        <v>0</v>
      </c>
      <c r="O457" s="95">
        <f t="shared" ca="1" si="218"/>
        <v>0</v>
      </c>
      <c r="P457" s="95">
        <f t="shared" ca="1" si="218"/>
        <v>0</v>
      </c>
      <c r="Q457" s="95">
        <f t="shared" ca="1" si="218"/>
        <v>0</v>
      </c>
      <c r="R457" s="95">
        <f t="shared" ca="1" si="218"/>
        <v>0</v>
      </c>
      <c r="S457" s="95">
        <f t="shared" ca="1" si="218"/>
        <v>0</v>
      </c>
      <c r="T457" s="95">
        <f t="shared" ca="1" si="218"/>
        <v>0</v>
      </c>
      <c r="U457" s="95">
        <f t="shared" ca="1" si="218"/>
        <v>0</v>
      </c>
    </row>
    <row r="458" spans="1:21" ht="14.25">
      <c r="A458" s="94"/>
      <c r="B458" s="183" t="s">
        <v>82</v>
      </c>
      <c r="C458" s="89" t="s">
        <v>81</v>
      </c>
      <c r="D458" s="92" t="str">
        <f>C453</f>
        <v>Domestic</v>
      </c>
      <c r="E458" s="89"/>
      <c r="F458" s="96"/>
      <c r="G458" s="90"/>
      <c r="H458" s="90"/>
      <c r="I458" s="90"/>
      <c r="J458" s="90"/>
      <c r="K458" s="140"/>
      <c r="L458" s="95">
        <f t="shared" ref="L458:U458" si="219">L461*L459</f>
        <v>0</v>
      </c>
      <c r="M458" s="95">
        <f t="shared" ca="1" si="219"/>
        <v>0</v>
      </c>
      <c r="N458" s="95">
        <f t="shared" ca="1" si="219"/>
        <v>0</v>
      </c>
      <c r="O458" s="95">
        <f t="shared" ca="1" si="219"/>
        <v>0</v>
      </c>
      <c r="P458" s="95">
        <f t="shared" ca="1" si="219"/>
        <v>0</v>
      </c>
      <c r="Q458" s="95">
        <f t="shared" ca="1" si="219"/>
        <v>0</v>
      </c>
      <c r="R458" s="95">
        <f t="shared" ca="1" si="219"/>
        <v>0</v>
      </c>
      <c r="S458" s="95">
        <f t="shared" ca="1" si="219"/>
        <v>0</v>
      </c>
      <c r="T458" s="95">
        <f t="shared" ca="1" si="219"/>
        <v>0</v>
      </c>
      <c r="U458" s="95">
        <f t="shared" ca="1" si="219"/>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20">INDEX($L$81:$U$85,MATCH($D459,$B$81:$B$85,0),MATCH(L$78,$L$78:$U$78,0))</f>
        <v>1</v>
      </c>
      <c r="M459" s="95">
        <f t="shared" si="220"/>
        <v>1</v>
      </c>
      <c r="N459" s="95">
        <f t="shared" si="220"/>
        <v>1</v>
      </c>
      <c r="O459" s="95">
        <f t="shared" si="220"/>
        <v>1</v>
      </c>
      <c r="P459" s="95">
        <f t="shared" si="220"/>
        <v>1</v>
      </c>
      <c r="Q459" s="95">
        <f t="shared" si="220"/>
        <v>1</v>
      </c>
      <c r="R459" s="95">
        <f t="shared" si="220"/>
        <v>1</v>
      </c>
      <c r="S459" s="95">
        <f t="shared" si="220"/>
        <v>1</v>
      </c>
      <c r="T459" s="95">
        <f t="shared" si="220"/>
        <v>1</v>
      </c>
      <c r="U459" s="95">
        <f t="shared" si="220"/>
        <v>1</v>
      </c>
    </row>
    <row r="460" spans="1:21" ht="14.25">
      <c r="A460" s="94"/>
      <c r="B460" s="183" t="s">
        <v>79</v>
      </c>
      <c r="C460" s="86" t="str">
        <f>"million "&amp;D459</f>
        <v>million LCU</v>
      </c>
      <c r="D460" s="92" t="str">
        <f>D459</f>
        <v>LCU</v>
      </c>
      <c r="E460" s="168"/>
      <c r="F460" s="91"/>
      <c r="G460" s="90"/>
      <c r="H460" s="90"/>
      <c r="I460" s="90"/>
      <c r="J460" s="90"/>
      <c r="K460" s="140"/>
      <c r="L460" s="184">
        <f t="shared" ref="L460:U460" si="221">L455/L459</f>
        <v>0</v>
      </c>
      <c r="M460" s="184">
        <f t="shared" si="221"/>
        <v>0</v>
      </c>
      <c r="N460" s="184">
        <f t="shared" si="221"/>
        <v>0</v>
      </c>
      <c r="O460" s="184">
        <f t="shared" si="221"/>
        <v>0</v>
      </c>
      <c r="P460" s="184">
        <f t="shared" si="221"/>
        <v>0</v>
      </c>
      <c r="Q460" s="184">
        <f t="shared" si="221"/>
        <v>0</v>
      </c>
      <c r="R460" s="184">
        <f t="shared" si="221"/>
        <v>0</v>
      </c>
      <c r="S460" s="184">
        <f t="shared" si="221"/>
        <v>0</v>
      </c>
      <c r="T460" s="184">
        <f t="shared" si="221"/>
        <v>0</v>
      </c>
      <c r="U460" s="184">
        <f t="shared" si="221"/>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22">L461+M460-M462</f>
        <v>0</v>
      </c>
      <c r="N461" s="95">
        <f t="shared" ca="1" si="222"/>
        <v>0</v>
      </c>
      <c r="O461" s="95">
        <f t="shared" ca="1" si="222"/>
        <v>0</v>
      </c>
      <c r="P461" s="95">
        <f t="shared" ca="1" si="222"/>
        <v>0</v>
      </c>
      <c r="Q461" s="95">
        <f t="shared" ca="1" si="222"/>
        <v>0</v>
      </c>
      <c r="R461" s="95">
        <f t="shared" ca="1" si="222"/>
        <v>0</v>
      </c>
      <c r="S461" s="95">
        <f t="shared" ca="1" si="222"/>
        <v>0</v>
      </c>
      <c r="T461" s="95">
        <f t="shared" ca="1" si="222"/>
        <v>0</v>
      </c>
      <c r="U461" s="95">
        <f t="shared" ca="1" si="222"/>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23">IF(M$241&gt;$C449-1,SUM(OFFSET($L460,0,M$241-$C449,1,$C449-$C450))/($C449-$C450),IF(M$241&lt;$C450+1,0,SUM(OFFSET($L460,0,0,1,M$241-$C450))/($C449-$C450)))</f>
        <v>0</v>
      </c>
      <c r="N462" s="95">
        <f t="shared" ca="1" si="223"/>
        <v>0</v>
      </c>
      <c r="O462" s="95">
        <f t="shared" ca="1" si="223"/>
        <v>0</v>
      </c>
      <c r="P462" s="95">
        <f t="shared" ca="1" si="223"/>
        <v>0</v>
      </c>
      <c r="Q462" s="95">
        <f t="shared" ca="1" si="223"/>
        <v>0</v>
      </c>
      <c r="R462" s="95">
        <f t="shared" ca="1" si="223"/>
        <v>0</v>
      </c>
      <c r="S462" s="95">
        <f t="shared" ca="1" si="223"/>
        <v>0</v>
      </c>
      <c r="T462" s="95">
        <f t="shared" ca="1" si="223"/>
        <v>0</v>
      </c>
      <c r="U462" s="95">
        <f t="shared" ca="1" si="223"/>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24">L461*$C451</f>
        <v>0</v>
      </c>
      <c r="N463" s="95">
        <f t="shared" ca="1" si="224"/>
        <v>0</v>
      </c>
      <c r="O463" s="95">
        <f t="shared" ca="1" si="224"/>
        <v>0</v>
      </c>
      <c r="P463" s="95">
        <f t="shared" ca="1" si="224"/>
        <v>0</v>
      </c>
      <c r="Q463" s="95">
        <f t="shared" ca="1" si="224"/>
        <v>0</v>
      </c>
      <c r="R463" s="95">
        <f t="shared" ca="1" si="224"/>
        <v>0</v>
      </c>
      <c r="S463" s="95">
        <f t="shared" ca="1" si="224"/>
        <v>0</v>
      </c>
      <c r="T463" s="95">
        <f t="shared" ca="1" si="224"/>
        <v>0</v>
      </c>
      <c r="U463" s="95">
        <f t="shared" ca="1" si="224"/>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L472/L$101*100</f>
        <v>0</v>
      </c>
      <c r="M471" s="184">
        <f t="shared" ref="M471:U471" ca="1" si="225">M472/M$101*100</f>
        <v>0</v>
      </c>
      <c r="N471" s="184">
        <f t="shared" ca="1" si="225"/>
        <v>0</v>
      </c>
      <c r="O471" s="184">
        <f t="shared" ca="1" si="225"/>
        <v>0</v>
      </c>
      <c r="P471" s="184">
        <f t="shared" ca="1" si="225"/>
        <v>0</v>
      </c>
      <c r="Q471" s="184">
        <f t="shared" ca="1" si="225"/>
        <v>0</v>
      </c>
      <c r="R471" s="184">
        <f t="shared" ca="1" si="225"/>
        <v>0</v>
      </c>
      <c r="S471" s="184">
        <f t="shared" ca="1" si="225"/>
        <v>0</v>
      </c>
      <c r="T471" s="184">
        <f t="shared" ca="1" si="225"/>
        <v>0</v>
      </c>
      <c r="U471" s="184">
        <f t="shared" ca="1" si="225"/>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26">SUMIF($E$63:$E$72,$B464,M$63:M$72)*M476</f>
        <v>0</v>
      </c>
      <c r="N472" s="160">
        <f t="shared" si="226"/>
        <v>0</v>
      </c>
      <c r="O472" s="160">
        <f t="shared" si="226"/>
        <v>0</v>
      </c>
      <c r="P472" s="160">
        <f t="shared" si="226"/>
        <v>0</v>
      </c>
      <c r="Q472" s="160">
        <f t="shared" si="226"/>
        <v>0</v>
      </c>
      <c r="R472" s="160">
        <f t="shared" si="226"/>
        <v>0</v>
      </c>
      <c r="S472" s="160">
        <f t="shared" si="226"/>
        <v>0</v>
      </c>
      <c r="T472" s="160">
        <f t="shared" si="226"/>
        <v>0</v>
      </c>
      <c r="U472" s="160">
        <f t="shared" si="226"/>
        <v>0</v>
      </c>
    </row>
    <row r="473" spans="1:21" ht="14.25">
      <c r="A473" s="94"/>
      <c r="B473" s="183" t="s">
        <v>83</v>
      </c>
      <c r="C473" s="89" t="s">
        <v>81</v>
      </c>
      <c r="D473" s="92" t="str">
        <f>C470</f>
        <v>Domestic</v>
      </c>
      <c r="E473" s="89"/>
      <c r="F473" s="96"/>
      <c r="G473" s="90"/>
      <c r="H473" s="90"/>
      <c r="I473" s="90"/>
      <c r="J473" s="90"/>
      <c r="K473" s="140"/>
      <c r="L473" s="151"/>
      <c r="M473" s="95">
        <f t="shared" ref="M473:U473" ca="1" si="227">M479*M476</f>
        <v>0</v>
      </c>
      <c r="N473" s="95">
        <f t="shared" ca="1" si="227"/>
        <v>0</v>
      </c>
      <c r="O473" s="95">
        <f t="shared" ca="1" si="227"/>
        <v>0</v>
      </c>
      <c r="P473" s="95">
        <f t="shared" ca="1" si="227"/>
        <v>0</v>
      </c>
      <c r="Q473" s="95">
        <f t="shared" ca="1" si="227"/>
        <v>0</v>
      </c>
      <c r="R473" s="95">
        <f t="shared" ca="1" si="227"/>
        <v>0</v>
      </c>
      <c r="S473" s="95">
        <f t="shared" ca="1" si="227"/>
        <v>0</v>
      </c>
      <c r="T473" s="95">
        <f t="shared" ca="1" si="227"/>
        <v>0</v>
      </c>
      <c r="U473" s="95">
        <f t="shared" ca="1" si="227"/>
        <v>0</v>
      </c>
    </row>
    <row r="474" spans="1:21" ht="14.25">
      <c r="A474" s="94"/>
      <c r="B474" s="183" t="s">
        <v>101</v>
      </c>
      <c r="C474" s="89" t="s">
        <v>81</v>
      </c>
      <c r="D474" s="92" t="str">
        <f>C470</f>
        <v>Domestic</v>
      </c>
      <c r="E474" s="89"/>
      <c r="F474" s="96"/>
      <c r="G474" s="90"/>
      <c r="H474" s="90"/>
      <c r="I474" s="90"/>
      <c r="J474" s="90"/>
      <c r="K474" s="140"/>
      <c r="L474" s="151"/>
      <c r="M474" s="95">
        <f t="shared" ref="M474:U474" si="228">M480*M476</f>
        <v>0</v>
      </c>
      <c r="N474" s="95">
        <f t="shared" ca="1" si="228"/>
        <v>0</v>
      </c>
      <c r="O474" s="95">
        <f t="shared" ca="1" si="228"/>
        <v>0</v>
      </c>
      <c r="P474" s="95">
        <f t="shared" ca="1" si="228"/>
        <v>0</v>
      </c>
      <c r="Q474" s="95">
        <f t="shared" ca="1" si="228"/>
        <v>0</v>
      </c>
      <c r="R474" s="95">
        <f t="shared" ca="1" si="228"/>
        <v>0</v>
      </c>
      <c r="S474" s="95">
        <f t="shared" ca="1" si="228"/>
        <v>0</v>
      </c>
      <c r="T474" s="95">
        <f t="shared" ca="1" si="228"/>
        <v>0</v>
      </c>
      <c r="U474" s="95">
        <f t="shared" ca="1" si="228"/>
        <v>0</v>
      </c>
    </row>
    <row r="475" spans="1:21" ht="14.25">
      <c r="A475" s="94"/>
      <c r="B475" s="183" t="s">
        <v>82</v>
      </c>
      <c r="C475" s="89" t="s">
        <v>81</v>
      </c>
      <c r="D475" s="92" t="str">
        <f>C470</f>
        <v>Domestic</v>
      </c>
      <c r="E475" s="89"/>
      <c r="F475" s="96"/>
      <c r="G475" s="90"/>
      <c r="H475" s="90"/>
      <c r="I475" s="90"/>
      <c r="J475" s="90"/>
      <c r="K475" s="140"/>
      <c r="L475" s="95">
        <f t="shared" ref="L475:U475" si="229">L478*L476</f>
        <v>0</v>
      </c>
      <c r="M475" s="95">
        <f t="shared" ca="1" si="229"/>
        <v>0</v>
      </c>
      <c r="N475" s="95">
        <f t="shared" ca="1" si="229"/>
        <v>0</v>
      </c>
      <c r="O475" s="95">
        <f t="shared" ca="1" si="229"/>
        <v>0</v>
      </c>
      <c r="P475" s="95">
        <f t="shared" ca="1" si="229"/>
        <v>0</v>
      </c>
      <c r="Q475" s="95">
        <f t="shared" ca="1" si="229"/>
        <v>0</v>
      </c>
      <c r="R475" s="95">
        <f t="shared" ca="1" si="229"/>
        <v>0</v>
      </c>
      <c r="S475" s="95">
        <f t="shared" ca="1" si="229"/>
        <v>0</v>
      </c>
      <c r="T475" s="95">
        <f t="shared" ca="1" si="229"/>
        <v>0</v>
      </c>
      <c r="U475" s="95">
        <f t="shared" ca="1" si="229"/>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30">INDEX($L$81:$U$85,MATCH($D476,$B$81:$B$85,0),MATCH(L$78,$L$78:$U$78,0))</f>
        <v>1</v>
      </c>
      <c r="M476" s="95">
        <f t="shared" si="230"/>
        <v>1</v>
      </c>
      <c r="N476" s="95">
        <f t="shared" si="230"/>
        <v>1</v>
      </c>
      <c r="O476" s="95">
        <f t="shared" si="230"/>
        <v>1</v>
      </c>
      <c r="P476" s="95">
        <f t="shared" si="230"/>
        <v>1</v>
      </c>
      <c r="Q476" s="95">
        <f t="shared" si="230"/>
        <v>1</v>
      </c>
      <c r="R476" s="95">
        <f t="shared" si="230"/>
        <v>1</v>
      </c>
      <c r="S476" s="95">
        <f t="shared" si="230"/>
        <v>1</v>
      </c>
      <c r="T476" s="95">
        <f t="shared" si="230"/>
        <v>1</v>
      </c>
      <c r="U476" s="95">
        <f t="shared" si="230"/>
        <v>1</v>
      </c>
    </row>
    <row r="477" spans="1:21" ht="14.25">
      <c r="A477" s="94"/>
      <c r="B477" s="183" t="s">
        <v>79</v>
      </c>
      <c r="C477" s="86" t="str">
        <f>"million "&amp;D476</f>
        <v>million LCU</v>
      </c>
      <c r="D477" s="92" t="str">
        <f>D476</f>
        <v>LCU</v>
      </c>
      <c r="E477" s="168"/>
      <c r="F477" s="91"/>
      <c r="G477" s="90"/>
      <c r="H477" s="90"/>
      <c r="I477" s="90"/>
      <c r="J477" s="90"/>
      <c r="K477" s="140"/>
      <c r="L477" s="184">
        <f t="shared" ref="L477:U477" si="231">L472/L476</f>
        <v>0</v>
      </c>
      <c r="M477" s="184">
        <f t="shared" si="231"/>
        <v>0</v>
      </c>
      <c r="N477" s="184">
        <f t="shared" si="231"/>
        <v>0</v>
      </c>
      <c r="O477" s="184">
        <f t="shared" si="231"/>
        <v>0</v>
      </c>
      <c r="P477" s="184">
        <f t="shared" si="231"/>
        <v>0</v>
      </c>
      <c r="Q477" s="184">
        <f t="shared" si="231"/>
        <v>0</v>
      </c>
      <c r="R477" s="184">
        <f t="shared" si="231"/>
        <v>0</v>
      </c>
      <c r="S477" s="184">
        <f t="shared" si="231"/>
        <v>0</v>
      </c>
      <c r="T477" s="184">
        <f t="shared" si="231"/>
        <v>0</v>
      </c>
      <c r="U477" s="184">
        <f t="shared" si="231"/>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32">L478+M477-M479</f>
        <v>0</v>
      </c>
      <c r="N478" s="95">
        <f t="shared" ca="1" si="232"/>
        <v>0</v>
      </c>
      <c r="O478" s="95">
        <f t="shared" ca="1" si="232"/>
        <v>0</v>
      </c>
      <c r="P478" s="95">
        <f t="shared" ca="1" si="232"/>
        <v>0</v>
      </c>
      <c r="Q478" s="95">
        <f t="shared" ca="1" si="232"/>
        <v>0</v>
      </c>
      <c r="R478" s="95">
        <f t="shared" ca="1" si="232"/>
        <v>0</v>
      </c>
      <c r="S478" s="95">
        <f t="shared" ca="1" si="232"/>
        <v>0</v>
      </c>
      <c r="T478" s="95">
        <f t="shared" ca="1" si="232"/>
        <v>0</v>
      </c>
      <c r="U478" s="95">
        <f t="shared" ca="1" si="232"/>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33">IF(M$241&gt;$C466-1,SUM(OFFSET($L477,0,M$241-$C466,1,$C466-$C467))/($C466-$C467),IF(M$241&lt;$C467+1,0,SUM(OFFSET($L477,0,0,1,M$241-$C467))/($C466-$C467)))</f>
        <v>0</v>
      </c>
      <c r="N479" s="95">
        <f t="shared" ca="1" si="233"/>
        <v>0</v>
      </c>
      <c r="O479" s="95">
        <f t="shared" ca="1" si="233"/>
        <v>0</v>
      </c>
      <c r="P479" s="95">
        <f t="shared" ca="1" si="233"/>
        <v>0</v>
      </c>
      <c r="Q479" s="95">
        <f t="shared" ca="1" si="233"/>
        <v>0</v>
      </c>
      <c r="R479" s="95">
        <f t="shared" ca="1" si="233"/>
        <v>0</v>
      </c>
      <c r="S479" s="95">
        <f t="shared" ca="1" si="233"/>
        <v>0</v>
      </c>
      <c r="T479" s="95">
        <f t="shared" ca="1" si="233"/>
        <v>0</v>
      </c>
      <c r="U479" s="95">
        <f t="shared" ca="1" si="233"/>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34">L478*$C468</f>
        <v>0</v>
      </c>
      <c r="N480" s="95">
        <f t="shared" ca="1" si="234"/>
        <v>0</v>
      </c>
      <c r="O480" s="95">
        <f t="shared" ca="1" si="234"/>
        <v>0</v>
      </c>
      <c r="P480" s="95">
        <f t="shared" ca="1" si="234"/>
        <v>0</v>
      </c>
      <c r="Q480" s="95">
        <f t="shared" ca="1" si="234"/>
        <v>0</v>
      </c>
      <c r="R480" s="95">
        <f t="shared" ca="1" si="234"/>
        <v>0</v>
      </c>
      <c r="S480" s="95">
        <f t="shared" ca="1" si="234"/>
        <v>0</v>
      </c>
      <c r="T480" s="95">
        <f t="shared" ca="1" si="234"/>
        <v>0</v>
      </c>
      <c r="U480" s="95">
        <f t="shared" ca="1" si="234"/>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L489/L$101*100</f>
        <v>0</v>
      </c>
      <c r="M488" s="184">
        <f t="shared" ref="M488:U488" ca="1" si="235">M489/M$101*100</f>
        <v>0</v>
      </c>
      <c r="N488" s="184">
        <f t="shared" ca="1" si="235"/>
        <v>0</v>
      </c>
      <c r="O488" s="184">
        <f t="shared" ca="1" si="235"/>
        <v>0</v>
      </c>
      <c r="P488" s="184">
        <f t="shared" ca="1" si="235"/>
        <v>0</v>
      </c>
      <c r="Q488" s="184">
        <f t="shared" ca="1" si="235"/>
        <v>0</v>
      </c>
      <c r="R488" s="184">
        <f t="shared" ca="1" si="235"/>
        <v>0</v>
      </c>
      <c r="S488" s="184">
        <f t="shared" ca="1" si="235"/>
        <v>0</v>
      </c>
      <c r="T488" s="184">
        <f t="shared" ca="1" si="235"/>
        <v>0</v>
      </c>
      <c r="U488" s="184">
        <f t="shared" ca="1" si="235"/>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36">SUMIF($E$63:$E$72,$B481,M$63:M$72)*M493</f>
        <v>0</v>
      </c>
      <c r="N489" s="160">
        <f t="shared" si="236"/>
        <v>0</v>
      </c>
      <c r="O489" s="160">
        <f t="shared" si="236"/>
        <v>0</v>
      </c>
      <c r="P489" s="160">
        <f t="shared" si="236"/>
        <v>0</v>
      </c>
      <c r="Q489" s="160">
        <f t="shared" si="236"/>
        <v>0</v>
      </c>
      <c r="R489" s="160">
        <f t="shared" si="236"/>
        <v>0</v>
      </c>
      <c r="S489" s="160">
        <f t="shared" si="236"/>
        <v>0</v>
      </c>
      <c r="T489" s="160">
        <f t="shared" si="236"/>
        <v>0</v>
      </c>
      <c r="U489" s="160">
        <f t="shared" si="236"/>
        <v>0</v>
      </c>
    </row>
    <row r="490" spans="1:21" ht="14.25">
      <c r="A490" s="94"/>
      <c r="B490" s="183" t="s">
        <v>83</v>
      </c>
      <c r="C490" s="89" t="s">
        <v>81</v>
      </c>
      <c r="D490" s="92" t="str">
        <f>C487</f>
        <v>Domestic</v>
      </c>
      <c r="E490" s="89"/>
      <c r="F490" s="96"/>
      <c r="G490" s="90"/>
      <c r="H490" s="90"/>
      <c r="I490" s="90"/>
      <c r="J490" s="90"/>
      <c r="K490" s="140"/>
      <c r="L490" s="151"/>
      <c r="M490" s="95">
        <f t="shared" ref="M490:U490" ca="1" si="237">M496*M493</f>
        <v>0</v>
      </c>
      <c r="N490" s="95">
        <f t="shared" ca="1" si="237"/>
        <v>0</v>
      </c>
      <c r="O490" s="95">
        <f t="shared" ca="1" si="237"/>
        <v>0</v>
      </c>
      <c r="P490" s="95">
        <f t="shared" ca="1" si="237"/>
        <v>0</v>
      </c>
      <c r="Q490" s="95">
        <f t="shared" ca="1" si="237"/>
        <v>0</v>
      </c>
      <c r="R490" s="95">
        <f t="shared" ca="1" si="237"/>
        <v>0</v>
      </c>
      <c r="S490" s="95">
        <f t="shared" ca="1" si="237"/>
        <v>0</v>
      </c>
      <c r="T490" s="95">
        <f t="shared" ca="1" si="237"/>
        <v>0</v>
      </c>
      <c r="U490" s="95">
        <f t="shared" ca="1" si="237"/>
        <v>0</v>
      </c>
    </row>
    <row r="491" spans="1:21" ht="14.25">
      <c r="A491" s="94"/>
      <c r="B491" s="183" t="s">
        <v>101</v>
      </c>
      <c r="C491" s="89" t="s">
        <v>81</v>
      </c>
      <c r="D491" s="92" t="str">
        <f>C487</f>
        <v>Domestic</v>
      </c>
      <c r="E491" s="89"/>
      <c r="F491" s="96"/>
      <c r="G491" s="90"/>
      <c r="H491" s="90"/>
      <c r="I491" s="90"/>
      <c r="J491" s="90"/>
      <c r="K491" s="140"/>
      <c r="L491" s="151"/>
      <c r="M491" s="95">
        <f t="shared" ref="M491:U491" si="238">M497*M493</f>
        <v>0</v>
      </c>
      <c r="N491" s="95">
        <f t="shared" ca="1" si="238"/>
        <v>0</v>
      </c>
      <c r="O491" s="95">
        <f t="shared" ca="1" si="238"/>
        <v>0</v>
      </c>
      <c r="P491" s="95">
        <f t="shared" ca="1" si="238"/>
        <v>0</v>
      </c>
      <c r="Q491" s="95">
        <f t="shared" ca="1" si="238"/>
        <v>0</v>
      </c>
      <c r="R491" s="95">
        <f t="shared" ca="1" si="238"/>
        <v>0</v>
      </c>
      <c r="S491" s="95">
        <f t="shared" ca="1" si="238"/>
        <v>0</v>
      </c>
      <c r="T491" s="95">
        <f t="shared" ca="1" si="238"/>
        <v>0</v>
      </c>
      <c r="U491" s="95">
        <f t="shared" ca="1" si="238"/>
        <v>0</v>
      </c>
    </row>
    <row r="492" spans="1:21" ht="14.25">
      <c r="A492" s="94"/>
      <c r="B492" s="183" t="s">
        <v>82</v>
      </c>
      <c r="C492" s="89" t="s">
        <v>81</v>
      </c>
      <c r="D492" s="92" t="str">
        <f>C487</f>
        <v>Domestic</v>
      </c>
      <c r="E492" s="89"/>
      <c r="F492" s="96"/>
      <c r="G492" s="90"/>
      <c r="H492" s="90"/>
      <c r="I492" s="90"/>
      <c r="J492" s="90"/>
      <c r="K492" s="140"/>
      <c r="L492" s="95">
        <f t="shared" ref="L492:U492" si="239">L495*L493</f>
        <v>0</v>
      </c>
      <c r="M492" s="95">
        <f t="shared" ca="1" si="239"/>
        <v>0</v>
      </c>
      <c r="N492" s="95">
        <f t="shared" ca="1" si="239"/>
        <v>0</v>
      </c>
      <c r="O492" s="95">
        <f t="shared" ca="1" si="239"/>
        <v>0</v>
      </c>
      <c r="P492" s="95">
        <f t="shared" ca="1" si="239"/>
        <v>0</v>
      </c>
      <c r="Q492" s="95">
        <f t="shared" ca="1" si="239"/>
        <v>0</v>
      </c>
      <c r="R492" s="95">
        <f t="shared" ca="1" si="239"/>
        <v>0</v>
      </c>
      <c r="S492" s="95">
        <f t="shared" ca="1" si="239"/>
        <v>0</v>
      </c>
      <c r="T492" s="95">
        <f t="shared" ca="1" si="239"/>
        <v>0</v>
      </c>
      <c r="U492" s="95">
        <f t="shared" ca="1" si="239"/>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40">INDEX($L$81:$U$85,MATCH($D493,$B$81:$B$85,0),MATCH(L$78,$L$78:$U$78,0))</f>
        <v>1</v>
      </c>
      <c r="M493" s="95">
        <f t="shared" si="240"/>
        <v>1</v>
      </c>
      <c r="N493" s="95">
        <f t="shared" si="240"/>
        <v>1</v>
      </c>
      <c r="O493" s="95">
        <f t="shared" si="240"/>
        <v>1</v>
      </c>
      <c r="P493" s="95">
        <f t="shared" si="240"/>
        <v>1</v>
      </c>
      <c r="Q493" s="95">
        <f t="shared" si="240"/>
        <v>1</v>
      </c>
      <c r="R493" s="95">
        <f t="shared" si="240"/>
        <v>1</v>
      </c>
      <c r="S493" s="95">
        <f t="shared" si="240"/>
        <v>1</v>
      </c>
      <c r="T493" s="95">
        <f t="shared" si="240"/>
        <v>1</v>
      </c>
      <c r="U493" s="95">
        <f t="shared" si="240"/>
        <v>1</v>
      </c>
    </row>
    <row r="494" spans="1:21" ht="14.25">
      <c r="A494" s="94"/>
      <c r="B494" s="183" t="s">
        <v>79</v>
      </c>
      <c r="C494" s="86" t="str">
        <f>"million "&amp;D493</f>
        <v>million LCU</v>
      </c>
      <c r="D494" s="92" t="str">
        <f>D493</f>
        <v>LCU</v>
      </c>
      <c r="E494" s="168"/>
      <c r="F494" s="91"/>
      <c r="G494" s="90"/>
      <c r="H494" s="90"/>
      <c r="I494" s="90"/>
      <c r="J494" s="90"/>
      <c r="K494" s="140"/>
      <c r="L494" s="184">
        <f t="shared" ref="L494:U494" si="241">L489/L493</f>
        <v>0</v>
      </c>
      <c r="M494" s="184">
        <f t="shared" si="241"/>
        <v>0</v>
      </c>
      <c r="N494" s="184">
        <f t="shared" si="241"/>
        <v>0</v>
      </c>
      <c r="O494" s="184">
        <f t="shared" si="241"/>
        <v>0</v>
      </c>
      <c r="P494" s="184">
        <f t="shared" si="241"/>
        <v>0</v>
      </c>
      <c r="Q494" s="184">
        <f t="shared" si="241"/>
        <v>0</v>
      </c>
      <c r="R494" s="184">
        <f t="shared" si="241"/>
        <v>0</v>
      </c>
      <c r="S494" s="184">
        <f t="shared" si="241"/>
        <v>0</v>
      </c>
      <c r="T494" s="184">
        <f t="shared" si="241"/>
        <v>0</v>
      </c>
      <c r="U494" s="184">
        <f t="shared" si="241"/>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42">L495+M494-M496</f>
        <v>0</v>
      </c>
      <c r="N495" s="95">
        <f t="shared" ca="1" si="242"/>
        <v>0</v>
      </c>
      <c r="O495" s="95">
        <f t="shared" ca="1" si="242"/>
        <v>0</v>
      </c>
      <c r="P495" s="95">
        <f t="shared" ca="1" si="242"/>
        <v>0</v>
      </c>
      <c r="Q495" s="95">
        <f t="shared" ca="1" si="242"/>
        <v>0</v>
      </c>
      <c r="R495" s="95">
        <f t="shared" ca="1" si="242"/>
        <v>0</v>
      </c>
      <c r="S495" s="95">
        <f t="shared" ca="1" si="242"/>
        <v>0</v>
      </c>
      <c r="T495" s="95">
        <f t="shared" ca="1" si="242"/>
        <v>0</v>
      </c>
      <c r="U495" s="95">
        <f t="shared" ca="1" si="242"/>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43">IF(M$241&gt;$C483-1,SUM(OFFSET($L494,0,M$241-$C483,1,$C483-$C484))/($C483-$C484),IF(M$241&lt;$C484+1,0,SUM(OFFSET($L494,0,0,1,M$241-$C484))/($C483-$C484)))</f>
        <v>0</v>
      </c>
      <c r="N496" s="95">
        <f t="shared" ca="1" si="243"/>
        <v>0</v>
      </c>
      <c r="O496" s="95">
        <f t="shared" ca="1" si="243"/>
        <v>0</v>
      </c>
      <c r="P496" s="95">
        <f t="shared" ca="1" si="243"/>
        <v>0</v>
      </c>
      <c r="Q496" s="95">
        <f t="shared" ca="1" si="243"/>
        <v>0</v>
      </c>
      <c r="R496" s="95">
        <f t="shared" ca="1" si="243"/>
        <v>0</v>
      </c>
      <c r="S496" s="95">
        <f t="shared" ca="1" si="243"/>
        <v>0</v>
      </c>
      <c r="T496" s="95">
        <f t="shared" ca="1" si="243"/>
        <v>0</v>
      </c>
      <c r="U496" s="95">
        <f t="shared" ca="1" si="243"/>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44">L495*$C485</f>
        <v>0</v>
      </c>
      <c r="N497" s="95">
        <f t="shared" ca="1" si="244"/>
        <v>0</v>
      </c>
      <c r="O497" s="95">
        <f t="shared" ca="1" si="244"/>
        <v>0</v>
      </c>
      <c r="P497" s="95">
        <f t="shared" ca="1" si="244"/>
        <v>0</v>
      </c>
      <c r="Q497" s="95">
        <f t="shared" ca="1" si="244"/>
        <v>0</v>
      </c>
      <c r="R497" s="95">
        <f t="shared" ca="1" si="244"/>
        <v>0</v>
      </c>
      <c r="S497" s="95">
        <f t="shared" ca="1" si="244"/>
        <v>0</v>
      </c>
      <c r="T497" s="95">
        <f t="shared" ca="1" si="244"/>
        <v>0</v>
      </c>
      <c r="U497" s="95">
        <f t="shared" ca="1" si="244"/>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L506/L$101*100</f>
        <v>0</v>
      </c>
      <c r="M505" s="184">
        <f t="shared" ref="M505:U505" ca="1" si="245">M506/M$101*100</f>
        <v>0</v>
      </c>
      <c r="N505" s="184">
        <f t="shared" ca="1" si="245"/>
        <v>0</v>
      </c>
      <c r="O505" s="184">
        <f t="shared" ca="1" si="245"/>
        <v>0</v>
      </c>
      <c r="P505" s="184">
        <f t="shared" ca="1" si="245"/>
        <v>0</v>
      </c>
      <c r="Q505" s="184">
        <f t="shared" ca="1" si="245"/>
        <v>0</v>
      </c>
      <c r="R505" s="184">
        <f t="shared" ca="1" si="245"/>
        <v>0</v>
      </c>
      <c r="S505" s="184">
        <f t="shared" ca="1" si="245"/>
        <v>0</v>
      </c>
      <c r="T505" s="184">
        <f t="shared" ca="1" si="245"/>
        <v>0</v>
      </c>
      <c r="U505" s="184">
        <f t="shared" ca="1" si="245"/>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46">SUMIF($E$63:$E$72,$B498,M$63:M$72)*M510</f>
        <v>0</v>
      </c>
      <c r="N506" s="160">
        <f t="shared" si="246"/>
        <v>0</v>
      </c>
      <c r="O506" s="160">
        <f t="shared" si="246"/>
        <v>0</v>
      </c>
      <c r="P506" s="160">
        <f t="shared" si="246"/>
        <v>0</v>
      </c>
      <c r="Q506" s="160">
        <f t="shared" si="246"/>
        <v>0</v>
      </c>
      <c r="R506" s="160">
        <f t="shared" si="246"/>
        <v>0</v>
      </c>
      <c r="S506" s="160">
        <f t="shared" si="246"/>
        <v>0</v>
      </c>
      <c r="T506" s="160">
        <f t="shared" si="246"/>
        <v>0</v>
      </c>
      <c r="U506" s="160">
        <f t="shared" si="246"/>
        <v>0</v>
      </c>
    </row>
    <row r="507" spans="1:21" ht="14.25">
      <c r="A507" s="94"/>
      <c r="B507" s="183" t="s">
        <v>83</v>
      </c>
      <c r="C507" s="89" t="s">
        <v>81</v>
      </c>
      <c r="D507" s="92" t="str">
        <f>C504</f>
        <v>Domestic</v>
      </c>
      <c r="E507" s="89"/>
      <c r="F507" s="96"/>
      <c r="G507" s="90"/>
      <c r="H507" s="90"/>
      <c r="I507" s="90"/>
      <c r="J507" s="90"/>
      <c r="K507" s="140"/>
      <c r="L507" s="151"/>
      <c r="M507" s="95">
        <f t="shared" ref="M507:U507" ca="1" si="247">M513*M510</f>
        <v>0</v>
      </c>
      <c r="N507" s="95">
        <f t="shared" ca="1" si="247"/>
        <v>0</v>
      </c>
      <c r="O507" s="95">
        <f t="shared" ca="1" si="247"/>
        <v>0</v>
      </c>
      <c r="P507" s="95">
        <f t="shared" ca="1" si="247"/>
        <v>0</v>
      </c>
      <c r="Q507" s="95">
        <f t="shared" ca="1" si="247"/>
        <v>0</v>
      </c>
      <c r="R507" s="95">
        <f t="shared" ca="1" si="247"/>
        <v>0</v>
      </c>
      <c r="S507" s="95">
        <f t="shared" ca="1" si="247"/>
        <v>0</v>
      </c>
      <c r="T507" s="95">
        <f t="shared" ca="1" si="247"/>
        <v>0</v>
      </c>
      <c r="U507" s="95">
        <f t="shared" ca="1" si="247"/>
        <v>0</v>
      </c>
    </row>
    <row r="508" spans="1:21" ht="14.25">
      <c r="A508" s="94"/>
      <c r="B508" s="183" t="s">
        <v>101</v>
      </c>
      <c r="C508" s="89" t="s">
        <v>81</v>
      </c>
      <c r="D508" s="92" t="str">
        <f>C504</f>
        <v>Domestic</v>
      </c>
      <c r="E508" s="89"/>
      <c r="F508" s="96"/>
      <c r="G508" s="90"/>
      <c r="H508" s="90"/>
      <c r="I508" s="90"/>
      <c r="J508" s="90"/>
      <c r="K508" s="140"/>
      <c r="L508" s="151"/>
      <c r="M508" s="95">
        <f t="shared" ref="M508:U508" si="248">M514*M510</f>
        <v>0</v>
      </c>
      <c r="N508" s="95">
        <f t="shared" ca="1" si="248"/>
        <v>0</v>
      </c>
      <c r="O508" s="95">
        <f t="shared" ca="1" si="248"/>
        <v>0</v>
      </c>
      <c r="P508" s="95">
        <f t="shared" ca="1" si="248"/>
        <v>0</v>
      </c>
      <c r="Q508" s="95">
        <f t="shared" ca="1" si="248"/>
        <v>0</v>
      </c>
      <c r="R508" s="95">
        <f t="shared" ca="1" si="248"/>
        <v>0</v>
      </c>
      <c r="S508" s="95">
        <f t="shared" ca="1" si="248"/>
        <v>0</v>
      </c>
      <c r="T508" s="95">
        <f t="shared" ca="1" si="248"/>
        <v>0</v>
      </c>
      <c r="U508" s="95">
        <f t="shared" ca="1" si="248"/>
        <v>0</v>
      </c>
    </row>
    <row r="509" spans="1:21" ht="14.25">
      <c r="A509" s="94"/>
      <c r="B509" s="183" t="s">
        <v>82</v>
      </c>
      <c r="C509" s="89" t="s">
        <v>81</v>
      </c>
      <c r="D509" s="92" t="str">
        <f>C504</f>
        <v>Domestic</v>
      </c>
      <c r="E509" s="89"/>
      <c r="F509" s="96"/>
      <c r="G509" s="90"/>
      <c r="H509" s="90"/>
      <c r="I509" s="90"/>
      <c r="J509" s="90"/>
      <c r="K509" s="140"/>
      <c r="L509" s="95">
        <f t="shared" ref="L509:U509" si="249">L512*L510</f>
        <v>0</v>
      </c>
      <c r="M509" s="95">
        <f t="shared" ca="1" si="249"/>
        <v>0</v>
      </c>
      <c r="N509" s="95">
        <f t="shared" ca="1" si="249"/>
        <v>0</v>
      </c>
      <c r="O509" s="95">
        <f t="shared" ca="1" si="249"/>
        <v>0</v>
      </c>
      <c r="P509" s="95">
        <f t="shared" ca="1" si="249"/>
        <v>0</v>
      </c>
      <c r="Q